t="str">
            <v>GC</v>
          </cell>
          <cell r="Z64" t="str">
            <v>TANPA CORE</v>
          </cell>
          <cell r="AA64" t="str">
            <v>F1</v>
          </cell>
          <cell r="AB64" t="str">
            <v>"</v>
          </cell>
          <cell r="AG64" t="str">
            <v>GM 15</v>
          </cell>
          <cell r="AH64">
            <v>6111</v>
          </cell>
          <cell r="AI64">
            <v>4879</v>
          </cell>
        </row>
        <row r="65">
          <cell r="B65" t="str">
            <v>I20304</v>
          </cell>
          <cell r="D65" t="str">
            <v>Outer Tube  ( R ) 13271- 00136</v>
          </cell>
          <cell r="E65" t="str">
            <v>AC4B</v>
          </cell>
          <cell r="F65" t="str">
            <v>WIKA</v>
          </cell>
          <cell r="G65">
            <v>0.96</v>
          </cell>
          <cell r="J65" t="str">
            <v xml:space="preserve">KAYABA INDONESIA,PT </v>
          </cell>
          <cell r="M65">
            <v>1866</v>
          </cell>
          <cell r="N65">
            <v>240</v>
          </cell>
          <cell r="O65">
            <v>1959.3000000000002</v>
          </cell>
          <cell r="P65">
            <v>1880.9280000000001</v>
          </cell>
          <cell r="Q65">
            <v>150</v>
          </cell>
          <cell r="R65">
            <v>1</v>
          </cell>
          <cell r="S65">
            <v>150</v>
          </cell>
          <cell r="T65">
            <v>150</v>
          </cell>
          <cell r="U65">
            <v>300</v>
          </cell>
          <cell r="V65">
            <v>293895</v>
          </cell>
          <cell r="W65">
            <v>293895</v>
          </cell>
          <cell r="X65" t="str">
            <v>A</v>
          </cell>
          <cell r="Y65" t="str">
            <v>GC</v>
          </cell>
          <cell r="Z65" t="str">
            <v>TANPA CORE</v>
          </cell>
          <cell r="AA65" t="str">
            <v>F1</v>
          </cell>
          <cell r="AB65" t="str">
            <v>"</v>
          </cell>
          <cell r="AG65" t="str">
            <v>GM 14</v>
          </cell>
          <cell r="AH65">
            <v>19380</v>
          </cell>
          <cell r="AI65">
            <v>16053</v>
          </cell>
        </row>
        <row r="66">
          <cell r="B66" t="str">
            <v>I20305</v>
          </cell>
          <cell r="D66" t="str">
            <v>Outer Tube  ( L ) 13271 - 00137</v>
          </cell>
          <cell r="E66" t="str">
            <v>AC4B</v>
          </cell>
          <cell r="F66" t="str">
            <v>WIKA</v>
          </cell>
          <cell r="G66">
            <v>1</v>
          </cell>
          <cell r="J66" t="str">
            <v xml:space="preserve">KAYABA INDONESIA,PT </v>
          </cell>
          <cell r="M66">
            <v>1990</v>
          </cell>
          <cell r="N66">
            <v>240</v>
          </cell>
          <cell r="O66">
            <v>2089.5</v>
          </cell>
          <cell r="P66">
            <v>2089.5</v>
          </cell>
          <cell r="Q66">
            <v>150</v>
          </cell>
          <cell r="R66">
            <v>1</v>
          </cell>
          <cell r="S66">
            <v>150</v>
          </cell>
          <cell r="T66">
            <v>150</v>
          </cell>
          <cell r="U66">
            <v>300</v>
          </cell>
          <cell r="V66">
            <v>313425</v>
          </cell>
          <cell r="W66">
            <v>313425</v>
          </cell>
          <cell r="X66" t="str">
            <v>A</v>
          </cell>
          <cell r="Y66" t="str">
            <v>GC</v>
          </cell>
          <cell r="Z66" t="str">
            <v>TANPA CORE</v>
          </cell>
          <cell r="AA66" t="str">
            <v>F1</v>
          </cell>
          <cell r="AB66" t="str">
            <v>"</v>
          </cell>
          <cell r="AG66" t="str">
            <v>GM 14</v>
          </cell>
          <cell r="AH66">
            <v>19850</v>
          </cell>
          <cell r="AI66">
            <v>16739</v>
          </cell>
        </row>
        <row r="67">
          <cell r="B67" t="str">
            <v>I20355</v>
          </cell>
          <cell r="D67" t="str">
            <v>Outer Tube 4US  13261 - 00151 C(L)</v>
          </cell>
          <cell r="E67" t="str">
            <v>AC4B</v>
          </cell>
          <cell r="F67" t="str">
            <v>KAYABA</v>
          </cell>
          <cell r="G67">
            <v>0.63500000000000001</v>
          </cell>
          <cell r="J67" t="str">
            <v xml:space="preserve">KAYABA INDONESIA,PT </v>
          </cell>
          <cell r="M67">
            <v>26659</v>
          </cell>
          <cell r="N67">
            <v>6000</v>
          </cell>
          <cell r="O67">
            <v>27991.95</v>
          </cell>
          <cell r="P67">
            <v>17774.88825</v>
          </cell>
          <cell r="Q67">
            <v>150</v>
          </cell>
          <cell r="R67">
            <v>1</v>
          </cell>
          <cell r="S67">
            <v>150</v>
          </cell>
          <cell r="T67">
            <v>150</v>
          </cell>
          <cell r="U67">
            <v>300</v>
          </cell>
          <cell r="V67">
            <v>4198792.5</v>
          </cell>
          <cell r="W67">
            <v>4198792.5</v>
          </cell>
          <cell r="X67" t="str">
            <v>A</v>
          </cell>
          <cell r="Y67" t="str">
            <v>GC</v>
          </cell>
          <cell r="Z67" t="str">
            <v>TANPA CORE</v>
          </cell>
          <cell r="AA67" t="str">
            <v>F1</v>
          </cell>
          <cell r="AB67" t="str">
            <v>"</v>
          </cell>
          <cell r="AG67" t="str">
            <v>GM 15</v>
          </cell>
          <cell r="AH67">
            <v>5152</v>
          </cell>
          <cell r="AI67">
            <v>17782.803478700491</v>
          </cell>
        </row>
        <row r="68">
          <cell r="B68" t="str">
            <v>I20354</v>
          </cell>
          <cell r="D68" t="str">
            <v>Outer Tube 4 US 13261-00161 C R</v>
          </cell>
          <cell r="E68" t="str">
            <v>AC4B</v>
          </cell>
          <cell r="F68" t="str">
            <v>KAYABA</v>
          </cell>
          <cell r="G68">
            <v>0.72</v>
          </cell>
          <cell r="J68" t="str">
            <v xml:space="preserve">KAYABA INDONESIA,PT </v>
          </cell>
          <cell r="M68">
            <v>28435</v>
          </cell>
          <cell r="N68">
            <v>6000</v>
          </cell>
          <cell r="O68">
            <v>29856.75</v>
          </cell>
          <cell r="P68">
            <v>21496.86</v>
          </cell>
          <cell r="Q68">
            <v>150</v>
          </cell>
          <cell r="R68">
            <v>1</v>
          </cell>
          <cell r="S68">
            <v>150</v>
          </cell>
          <cell r="T68">
            <v>150</v>
          </cell>
          <cell r="U68">
            <v>300</v>
          </cell>
          <cell r="V68">
            <v>4478512.5</v>
          </cell>
          <cell r="W68">
            <v>4478512.5</v>
          </cell>
          <cell r="X68" t="str">
            <v>A</v>
          </cell>
          <cell r="Y68" t="str">
            <v>GC</v>
          </cell>
          <cell r="Z68" t="str">
            <v>TANPA CORE</v>
          </cell>
          <cell r="AA68" t="str">
            <v>F1</v>
          </cell>
          <cell r="AB68" t="str">
            <v>"</v>
          </cell>
          <cell r="AG68" t="str">
            <v>GM 15</v>
          </cell>
          <cell r="AH68">
            <v>5264</v>
          </cell>
          <cell r="AI68">
            <v>19358.016244657938</v>
          </cell>
        </row>
        <row r="69">
          <cell r="B69" t="str">
            <v>nn02</v>
          </cell>
          <cell r="D69" t="str">
            <v>Bottom Metal  (Honda)</v>
          </cell>
          <cell r="E69" t="str">
            <v>ADC12</v>
          </cell>
          <cell r="F69" t="str">
            <v>WIKA</v>
          </cell>
          <cell r="G69">
            <v>0.08</v>
          </cell>
          <cell r="J69" t="str">
            <v>SHOWA INDONESIA,PT</v>
          </cell>
          <cell r="N69">
            <v>0</v>
          </cell>
          <cell r="O69">
            <v>0</v>
          </cell>
          <cell r="P69">
            <v>0</v>
          </cell>
          <cell r="Q69">
            <v>60</v>
          </cell>
          <cell r="R69">
            <v>2</v>
          </cell>
          <cell r="S69">
            <v>30</v>
          </cell>
          <cell r="T69">
            <v>20</v>
          </cell>
          <cell r="U69">
            <v>50</v>
          </cell>
          <cell r="V69">
            <v>0</v>
          </cell>
          <cell r="W69">
            <v>0</v>
          </cell>
          <cell r="X69" t="str">
            <v>C</v>
          </cell>
          <cell r="Y69" t="str">
            <v>DC</v>
          </cell>
          <cell r="Z69" t="str">
            <v>DC250T-350T</v>
          </cell>
          <cell r="AA69" t="str">
            <v>F1</v>
          </cell>
          <cell r="AB69" t="str">
            <v>"</v>
          </cell>
          <cell r="AG69" t="str">
            <v>DC 250T</v>
          </cell>
          <cell r="AH69">
            <v>0</v>
          </cell>
          <cell r="AI69">
            <v>3400</v>
          </cell>
        </row>
        <row r="70">
          <cell r="B70" t="str">
            <v>I30416</v>
          </cell>
          <cell r="D70" t="str">
            <v>Nut Wing</v>
          </cell>
          <cell r="E70" t="str">
            <v>ZINK*</v>
          </cell>
          <cell r="F70" t="str">
            <v>SUBKONT</v>
          </cell>
          <cell r="G70">
            <v>1.4999999999999999E-2</v>
          </cell>
          <cell r="J70" t="str">
            <v xml:space="preserve">YAMAHA,PT </v>
          </cell>
          <cell r="K70" t="str">
            <v>Komponen</v>
          </cell>
          <cell r="M70">
            <v>812950</v>
          </cell>
          <cell r="N70">
            <v>0</v>
          </cell>
          <cell r="O70">
            <v>853597.5</v>
          </cell>
          <cell r="P70">
            <v>12803.9625</v>
          </cell>
          <cell r="Q70">
            <v>40</v>
          </cell>
          <cell r="R70">
            <v>2</v>
          </cell>
          <cell r="S70">
            <v>20</v>
          </cell>
          <cell r="T70">
            <v>20</v>
          </cell>
          <cell r="U70">
            <v>40</v>
          </cell>
          <cell r="V70">
            <v>17071950</v>
          </cell>
          <cell r="W70">
            <v>17071950</v>
          </cell>
          <cell r="X70" t="str">
            <v>"</v>
          </cell>
          <cell r="Y70" t="str">
            <v>DC</v>
          </cell>
          <cell r="Z70" t="str">
            <v>DC250T-350T</v>
          </cell>
          <cell r="AA70" t="str">
            <v>"</v>
          </cell>
          <cell r="AB70" t="str">
            <v>"</v>
          </cell>
          <cell r="AC70">
            <v>480</v>
          </cell>
          <cell r="AG70" t="str">
            <v>"</v>
          </cell>
          <cell r="AH70">
            <v>550</v>
          </cell>
          <cell r="AI70">
            <v>392</v>
          </cell>
        </row>
        <row r="71">
          <cell r="B71" t="str">
            <v>nn03</v>
          </cell>
          <cell r="D71" t="str">
            <v>Motor Housing (Matco Tools)</v>
          </cell>
          <cell r="E71" t="str">
            <v>ADC12</v>
          </cell>
          <cell r="F71" t="str">
            <v>WIKA</v>
          </cell>
          <cell r="G71">
            <v>1.2</v>
          </cell>
          <cell r="J71" t="str">
            <v xml:space="preserve">YAMAHA,PT </v>
          </cell>
          <cell r="N71">
            <v>0</v>
          </cell>
          <cell r="O71">
            <v>0</v>
          </cell>
          <cell r="P71">
            <v>0</v>
          </cell>
          <cell r="Q71">
            <v>60</v>
          </cell>
          <cell r="R71">
            <v>1</v>
          </cell>
          <cell r="S71">
            <v>60</v>
          </cell>
          <cell r="T71">
            <v>60</v>
          </cell>
          <cell r="U71">
            <v>120</v>
          </cell>
          <cell r="V71">
            <v>0</v>
          </cell>
          <cell r="W71">
            <v>0</v>
          </cell>
          <cell r="X71" t="str">
            <v>C</v>
          </cell>
          <cell r="Y71" t="str">
            <v>DC</v>
          </cell>
          <cell r="Z71" t="str">
            <v>DC250T-350T</v>
          </cell>
          <cell r="AA71" t="str">
            <v>F1</v>
          </cell>
          <cell r="AB71" t="str">
            <v>"</v>
          </cell>
          <cell r="AG71" t="str">
            <v>DC 350T2</v>
          </cell>
          <cell r="AH71">
            <v>24700</v>
          </cell>
          <cell r="AI71">
            <v>24374</v>
          </cell>
        </row>
        <row r="72">
          <cell r="B72" t="str">
            <v>I30316</v>
          </cell>
          <cell r="D72" t="str">
            <v>Motor Housing 231HP</v>
          </cell>
          <cell r="E72" t="str">
            <v>ADC12</v>
          </cell>
          <cell r="F72" t="str">
            <v>WIKA</v>
          </cell>
          <cell r="G72">
            <v>0.92300000000000004</v>
          </cell>
          <cell r="J72" t="str">
            <v xml:space="preserve">YAMAHA,PT </v>
          </cell>
          <cell r="N72">
            <v>0</v>
          </cell>
          <cell r="O72">
            <v>0</v>
          </cell>
          <cell r="P72">
            <v>0</v>
          </cell>
          <cell r="Q72">
            <v>60</v>
          </cell>
          <cell r="R72">
            <v>1</v>
          </cell>
          <cell r="S72">
            <v>60</v>
          </cell>
          <cell r="T72">
            <v>60</v>
          </cell>
          <cell r="U72">
            <v>120</v>
          </cell>
          <cell r="V72">
            <v>0</v>
          </cell>
          <cell r="W72">
            <v>0</v>
          </cell>
          <cell r="X72" t="str">
            <v>C</v>
          </cell>
          <cell r="Y72" t="str">
            <v>DC</v>
          </cell>
          <cell r="Z72" t="str">
            <v>DC250T-350T</v>
          </cell>
          <cell r="AA72" t="str">
            <v>F1</v>
          </cell>
          <cell r="AB72" t="str">
            <v>"</v>
          </cell>
          <cell r="AG72" t="str">
            <v>DC 350T2</v>
          </cell>
          <cell r="AH72">
            <v>18600</v>
          </cell>
          <cell r="AI72">
            <v>18344</v>
          </cell>
        </row>
        <row r="73">
          <cell r="B73" t="str">
            <v>I30404</v>
          </cell>
          <cell r="D73" t="str">
            <v>Boss Clutch 3KA</v>
          </cell>
          <cell r="E73" t="str">
            <v>ADC12</v>
          </cell>
          <cell r="F73" t="str">
            <v>WIKA</v>
          </cell>
          <cell r="G73">
            <v>0.39</v>
          </cell>
          <cell r="J73" t="str">
            <v xml:space="preserve">YAMAHA,PT </v>
          </cell>
          <cell r="N73">
            <v>0</v>
          </cell>
          <cell r="O73">
            <v>0</v>
          </cell>
          <cell r="P73">
            <v>0</v>
          </cell>
          <cell r="Q73">
            <v>70</v>
          </cell>
          <cell r="R73">
            <v>2</v>
          </cell>
          <cell r="S73">
            <v>35</v>
          </cell>
          <cell r="T73">
            <v>60</v>
          </cell>
          <cell r="U73">
            <v>95</v>
          </cell>
          <cell r="V73">
            <v>0</v>
          </cell>
          <cell r="W73">
            <v>0</v>
          </cell>
          <cell r="X73" t="str">
            <v>C</v>
          </cell>
          <cell r="Y73" t="str">
            <v>DC</v>
          </cell>
          <cell r="Z73" t="str">
            <v>DC250T-350T</v>
          </cell>
          <cell r="AA73" t="str">
            <v>F1</v>
          </cell>
          <cell r="AB73" t="str">
            <v>"</v>
          </cell>
          <cell r="AG73" t="str">
            <v>DC 250T</v>
          </cell>
          <cell r="AH73">
            <v>13000</v>
          </cell>
          <cell r="AI73">
            <v>9602</v>
          </cell>
        </row>
        <row r="74">
          <cell r="B74" t="str">
            <v>I30405</v>
          </cell>
          <cell r="D74" t="str">
            <v>Plate Pressure 3KA</v>
          </cell>
          <cell r="E74" t="str">
            <v>ADC12</v>
          </cell>
          <cell r="F74" t="str">
            <v>WIKA</v>
          </cell>
          <cell r="G74">
            <v>0.2</v>
          </cell>
          <cell r="J74" t="str">
            <v xml:space="preserve">YAMAHA,PT </v>
          </cell>
          <cell r="N74">
            <v>0</v>
          </cell>
          <cell r="O74">
            <v>0</v>
          </cell>
          <cell r="P74">
            <v>0</v>
          </cell>
          <cell r="Q74">
            <v>65</v>
          </cell>
          <cell r="R74">
            <v>2</v>
          </cell>
          <cell r="S74">
            <v>32.5</v>
          </cell>
          <cell r="T74">
            <v>60</v>
          </cell>
          <cell r="U74">
            <v>92.5</v>
          </cell>
          <cell r="V74">
            <v>0</v>
          </cell>
          <cell r="W74">
            <v>0</v>
          </cell>
          <cell r="X74" t="str">
            <v>C</v>
          </cell>
          <cell r="Y74" t="str">
            <v>DC</v>
          </cell>
          <cell r="Z74" t="str">
            <v>DC250T-350T</v>
          </cell>
          <cell r="AA74" t="str">
            <v>F1</v>
          </cell>
          <cell r="AB74" t="str">
            <v>"</v>
          </cell>
          <cell r="AG74" t="str">
            <v>DC 250T</v>
          </cell>
          <cell r="AH74">
            <v>8100</v>
          </cell>
          <cell r="AI74">
            <v>4778</v>
          </cell>
        </row>
        <row r="75">
          <cell r="B75" t="str">
            <v>I30403</v>
          </cell>
          <cell r="D75" t="str">
            <v>Cover Crank Case II 4WH</v>
          </cell>
          <cell r="E75" t="str">
            <v>ADC12</v>
          </cell>
          <cell r="F75" t="str">
            <v>WIKA</v>
          </cell>
          <cell r="G75">
            <v>1.1359999999999999</v>
          </cell>
          <cell r="J75" t="str">
            <v xml:space="preserve">YAMAHA,PT </v>
          </cell>
          <cell r="M75">
            <v>38920</v>
          </cell>
          <cell r="N75">
            <v>5213</v>
          </cell>
          <cell r="O75">
            <v>40866</v>
          </cell>
          <cell r="P75">
            <v>46423.775999999998</v>
          </cell>
          <cell r="Q75">
            <v>60</v>
          </cell>
          <cell r="R75">
            <v>1</v>
          </cell>
          <cell r="S75">
            <v>60</v>
          </cell>
          <cell r="T75">
            <v>70</v>
          </cell>
          <cell r="U75">
            <v>130</v>
          </cell>
          <cell r="V75">
            <v>2451960</v>
          </cell>
          <cell r="W75">
            <v>2860620</v>
          </cell>
          <cell r="X75" t="str">
            <v>C</v>
          </cell>
          <cell r="Y75" t="str">
            <v>DC</v>
          </cell>
          <cell r="Z75" t="str">
            <v>DC250T-350T</v>
          </cell>
          <cell r="AA75" t="str">
            <v>F1</v>
          </cell>
          <cell r="AB75" t="str">
            <v>"</v>
          </cell>
          <cell r="AG75" t="str">
            <v>DC 250T</v>
          </cell>
          <cell r="AH75">
            <v>39813</v>
          </cell>
          <cell r="AI75">
            <v>29352</v>
          </cell>
        </row>
        <row r="76">
          <cell r="B76" t="str">
            <v>I30407</v>
          </cell>
          <cell r="D76" t="str">
            <v>Cover Crank Case II 4 ST</v>
          </cell>
          <cell r="E76" t="str">
            <v>ADC12</v>
          </cell>
          <cell r="F76" t="str">
            <v>WIKA</v>
          </cell>
          <cell r="G76">
            <v>1.054</v>
          </cell>
          <cell r="J76" t="str">
            <v xml:space="preserve">YAMAHA,PT </v>
          </cell>
          <cell r="M76">
            <v>192436</v>
          </cell>
          <cell r="N76">
            <v>23033</v>
          </cell>
          <cell r="O76">
            <v>202057.80000000002</v>
          </cell>
          <cell r="P76">
            <v>212968.92120000004</v>
          </cell>
          <cell r="Q76">
            <v>70</v>
          </cell>
          <cell r="R76">
            <v>1</v>
          </cell>
          <cell r="S76">
            <v>70</v>
          </cell>
          <cell r="T76">
            <v>70</v>
          </cell>
          <cell r="U76">
            <v>140</v>
          </cell>
          <cell r="V76">
            <v>14144046.000000002</v>
          </cell>
          <cell r="W76">
            <v>14144046.000000002</v>
          </cell>
          <cell r="X76" t="str">
            <v>D</v>
          </cell>
          <cell r="Y76" t="str">
            <v>DC</v>
          </cell>
          <cell r="Z76" t="str">
            <v>DC650T-900T</v>
          </cell>
          <cell r="AA76" t="str">
            <v>F1</v>
          </cell>
          <cell r="AB76" t="str">
            <v>"</v>
          </cell>
          <cell r="AG76" t="str">
            <v>DC 650T-2;DC 800T1;DC 800T2</v>
          </cell>
          <cell r="AH76">
            <v>40704</v>
          </cell>
          <cell r="AI76">
            <v>25738.954210258562</v>
          </cell>
        </row>
        <row r="77">
          <cell r="B77" t="str">
            <v>I30426</v>
          </cell>
          <cell r="D77" t="str">
            <v>Heel F</v>
          </cell>
          <cell r="E77" t="str">
            <v>ADC12</v>
          </cell>
          <cell r="F77" t="str">
            <v>SUBKONT</v>
          </cell>
          <cell r="G77">
            <v>5.1999999999999998E-2</v>
          </cell>
          <cell r="J77" t="str">
            <v xml:space="preserve">YAMAHA,PT </v>
          </cell>
          <cell r="M77">
            <v>6995</v>
          </cell>
          <cell r="N77">
            <v>0</v>
          </cell>
          <cell r="O77">
            <v>7344.75</v>
          </cell>
          <cell r="P77">
            <v>381.92699999999996</v>
          </cell>
          <cell r="Q77">
            <v>40</v>
          </cell>
          <cell r="R77">
            <v>2</v>
          </cell>
          <cell r="S77">
            <v>20</v>
          </cell>
          <cell r="T77">
            <v>30</v>
          </cell>
          <cell r="U77">
            <v>50</v>
          </cell>
          <cell r="V77">
            <v>146895</v>
          </cell>
          <cell r="W77">
            <v>220342.5</v>
          </cell>
          <cell r="X77" t="str">
            <v>C</v>
          </cell>
          <cell r="Y77" t="str">
            <v>DC</v>
          </cell>
          <cell r="Z77" t="str">
            <v>DC250T-350T</v>
          </cell>
          <cell r="AA77" t="str">
            <v>F1</v>
          </cell>
          <cell r="AB77" t="str">
            <v>M4</v>
          </cell>
          <cell r="AG77" t="str">
            <v>DC 250T</v>
          </cell>
          <cell r="AH77">
            <v>4139</v>
          </cell>
          <cell r="AI77">
            <v>3208</v>
          </cell>
        </row>
        <row r="78">
          <cell r="B78" t="str">
            <v>I30424</v>
          </cell>
          <cell r="D78" t="str">
            <v>Heel E</v>
          </cell>
          <cell r="E78" t="str">
            <v>ADC12</v>
          </cell>
          <cell r="F78" t="str">
            <v>SUBKONT</v>
          </cell>
          <cell r="G78">
            <v>0.11899999999999999</v>
          </cell>
          <cell r="J78" t="str">
            <v xml:space="preserve">YAMAHA,PT </v>
          </cell>
          <cell r="M78">
            <v>31233</v>
          </cell>
          <cell r="N78">
            <v>0</v>
          </cell>
          <cell r="O78">
            <v>32794.65</v>
          </cell>
          <cell r="P78">
            <v>3902.5633499999999</v>
          </cell>
          <cell r="Q78">
            <v>40</v>
          </cell>
          <cell r="R78">
            <v>2</v>
          </cell>
          <cell r="S78">
            <v>20</v>
          </cell>
          <cell r="T78">
            <v>30</v>
          </cell>
          <cell r="U78">
            <v>50</v>
          </cell>
          <cell r="V78">
            <v>655893</v>
          </cell>
          <cell r="W78">
            <v>983839.5</v>
          </cell>
          <cell r="X78" t="str">
            <v>C</v>
          </cell>
          <cell r="Y78" t="str">
            <v>DC</v>
          </cell>
          <cell r="Z78" t="str">
            <v>DC250T-350T</v>
          </cell>
          <cell r="AA78" t="str">
            <v>F1</v>
          </cell>
          <cell r="AB78" t="str">
            <v>M4</v>
          </cell>
          <cell r="AG78" t="str">
            <v>DC 250T</v>
          </cell>
          <cell r="AH78">
            <v>5606</v>
          </cell>
          <cell r="AI78">
            <v>4372</v>
          </cell>
        </row>
        <row r="79">
          <cell r="B79" t="str">
            <v>I30436</v>
          </cell>
          <cell r="D79" t="str">
            <v>Position Clamp 22.2</v>
          </cell>
          <cell r="E79" t="str">
            <v>ADC12</v>
          </cell>
          <cell r="F79" t="str">
            <v>SUBKONT</v>
          </cell>
          <cell r="G79">
            <v>2.1000000000000001E-2</v>
          </cell>
          <cell r="J79" t="str">
            <v xml:space="preserve">YAMAHA,PT </v>
          </cell>
          <cell r="M79">
            <v>17698</v>
          </cell>
          <cell r="N79">
            <v>0</v>
          </cell>
          <cell r="O79">
            <v>18582.900000000001</v>
          </cell>
          <cell r="P79">
            <v>390.24090000000007</v>
          </cell>
          <cell r="Q79">
            <v>40</v>
          </cell>
          <cell r="R79">
            <v>2</v>
          </cell>
          <cell r="S79">
            <v>20</v>
          </cell>
          <cell r="T79">
            <v>30</v>
          </cell>
          <cell r="U79">
            <v>50</v>
          </cell>
          <cell r="V79">
            <v>371658</v>
          </cell>
          <cell r="W79">
            <v>557487</v>
          </cell>
          <cell r="X79" t="str">
            <v>C</v>
          </cell>
          <cell r="Y79" t="str">
            <v>DC</v>
          </cell>
          <cell r="Z79" t="str">
            <v>DC250T-350T</v>
          </cell>
          <cell r="AA79" t="str">
            <v>F1</v>
          </cell>
          <cell r="AB79" t="str">
            <v>M4</v>
          </cell>
          <cell r="AG79" t="str">
            <v>DC 250T</v>
          </cell>
          <cell r="AH79">
            <v>2979</v>
          </cell>
          <cell r="AI79">
            <v>2315</v>
          </cell>
        </row>
        <row r="80">
          <cell r="B80" t="str">
            <v>I30425</v>
          </cell>
          <cell r="D80" t="str">
            <v>Heel D-2</v>
          </cell>
          <cell r="E80" t="str">
            <v>ADC12</v>
          </cell>
          <cell r="F80" t="str">
            <v>SUBKONT</v>
          </cell>
          <cell r="G80">
            <v>9.1999999999999998E-2</v>
          </cell>
          <cell r="J80" t="str">
            <v xml:space="preserve">YAMAHA,PT </v>
          </cell>
          <cell r="M80">
            <v>3544</v>
          </cell>
          <cell r="N80">
            <v>0</v>
          </cell>
          <cell r="O80">
            <v>3721.2000000000003</v>
          </cell>
          <cell r="P80">
            <v>342.35040000000004</v>
          </cell>
          <cell r="Q80">
            <v>40</v>
          </cell>
          <cell r="R80">
            <v>2</v>
          </cell>
          <cell r="S80">
            <v>20</v>
          </cell>
          <cell r="T80">
            <v>30</v>
          </cell>
          <cell r="U80">
            <v>50</v>
          </cell>
          <cell r="V80">
            <v>74424</v>
          </cell>
          <cell r="W80">
            <v>111636.00000000001</v>
          </cell>
          <cell r="X80" t="str">
            <v>C</v>
          </cell>
          <cell r="Y80" t="str">
            <v>DC</v>
          </cell>
          <cell r="Z80" t="str">
            <v>DC250T-350T</v>
          </cell>
          <cell r="AA80" t="str">
            <v>F1</v>
          </cell>
          <cell r="AB80" t="str">
            <v>M4</v>
          </cell>
          <cell r="AG80" t="str">
            <v>DC 250T</v>
          </cell>
          <cell r="AH80">
            <v>4796</v>
          </cell>
          <cell r="AI80">
            <v>3752</v>
          </cell>
        </row>
        <row r="81">
          <cell r="B81" t="str">
            <v>I30427</v>
          </cell>
          <cell r="D81" t="str">
            <v>Heel F-2</v>
          </cell>
          <cell r="E81" t="str">
            <v>ADC12</v>
          </cell>
          <cell r="F81" t="str">
            <v>SUBKONT</v>
          </cell>
          <cell r="G81">
            <v>5.5E-2</v>
          </cell>
          <cell r="J81" t="str">
            <v xml:space="preserve">YAMAHA,PT </v>
          </cell>
          <cell r="M81">
            <v>3049</v>
          </cell>
          <cell r="N81">
            <v>0</v>
          </cell>
          <cell r="O81">
            <v>3201.4500000000003</v>
          </cell>
          <cell r="P81">
            <v>176.07975000000002</v>
          </cell>
          <cell r="Q81">
            <v>40</v>
          </cell>
          <cell r="R81">
            <v>2</v>
          </cell>
          <cell r="S81">
            <v>20</v>
          </cell>
          <cell r="T81">
            <v>30</v>
          </cell>
          <cell r="U81">
            <v>50</v>
          </cell>
          <cell r="V81">
            <v>64029.000000000007</v>
          </cell>
          <cell r="W81">
            <v>96043.500000000015</v>
          </cell>
          <cell r="X81" t="str">
            <v>C</v>
          </cell>
          <cell r="Y81" t="str">
            <v>DC</v>
          </cell>
          <cell r="Z81" t="str">
            <v>DC250T-350T</v>
          </cell>
          <cell r="AA81" t="str">
            <v>F1</v>
          </cell>
          <cell r="AB81" t="str">
            <v>M4</v>
          </cell>
          <cell r="AG81" t="str">
            <v>DC 250T</v>
          </cell>
          <cell r="AH81">
            <v>6009</v>
          </cell>
          <cell r="AI81">
            <v>4704</v>
          </cell>
        </row>
        <row r="82">
          <cell r="B82" t="str">
            <v>I30431</v>
          </cell>
          <cell r="D82" t="str">
            <v>Angle Plate (2)</v>
          </cell>
          <cell r="E82" t="str">
            <v>ADC12</v>
          </cell>
          <cell r="F82" t="str">
            <v>SUBKONT</v>
          </cell>
          <cell r="G82">
            <v>1.4E-2</v>
          </cell>
          <cell r="J82" t="str">
            <v xml:space="preserve">YAMAHA,PT </v>
          </cell>
          <cell r="M82">
            <v>20607</v>
          </cell>
          <cell r="N82">
            <v>0</v>
          </cell>
          <cell r="O82">
            <v>21637.350000000002</v>
          </cell>
          <cell r="P82">
            <v>302.92290000000003</v>
          </cell>
          <cell r="Q82">
            <v>40</v>
          </cell>
          <cell r="R82">
            <v>2</v>
          </cell>
          <cell r="S82">
            <v>20</v>
          </cell>
          <cell r="T82">
            <v>35</v>
          </cell>
          <cell r="U82">
            <v>55</v>
          </cell>
          <cell r="V82">
            <v>432747.00000000006</v>
          </cell>
          <cell r="W82">
            <v>757307.25000000012</v>
          </cell>
          <cell r="X82" t="str">
            <v>C</v>
          </cell>
          <cell r="Y82" t="str">
            <v>DC</v>
          </cell>
          <cell r="Z82" t="str">
            <v>DC250T-350T</v>
          </cell>
          <cell r="AA82" t="str">
            <v>F1</v>
          </cell>
          <cell r="AB82" t="str">
            <v>M4</v>
          </cell>
          <cell r="AG82" t="str">
            <v>DC 250T</v>
          </cell>
          <cell r="AH82">
            <v>3235</v>
          </cell>
          <cell r="AI82">
            <v>2593</v>
          </cell>
        </row>
        <row r="83">
          <cell r="B83" t="str">
            <v>I30423</v>
          </cell>
          <cell r="D83" t="str">
            <v>Separate Rocker (D)</v>
          </cell>
          <cell r="E83" t="str">
            <v>ADC12</v>
          </cell>
          <cell r="F83" t="str">
            <v>SUBKONT</v>
          </cell>
          <cell r="G83">
            <v>3.1E-2</v>
          </cell>
          <cell r="J83" t="str">
            <v xml:space="preserve">YAMAHA,PT </v>
          </cell>
          <cell r="M83">
            <v>4614</v>
          </cell>
          <cell r="N83">
            <v>0</v>
          </cell>
          <cell r="O83">
            <v>4844.7</v>
          </cell>
          <cell r="P83">
            <v>150.1857</v>
          </cell>
          <cell r="Q83">
            <v>40</v>
          </cell>
          <cell r="R83">
            <v>2</v>
          </cell>
          <cell r="S83">
            <v>20</v>
          </cell>
          <cell r="T83">
            <v>35</v>
          </cell>
          <cell r="U83">
            <v>55</v>
          </cell>
          <cell r="V83">
            <v>96894</v>
          </cell>
          <cell r="W83">
            <v>169564.5</v>
          </cell>
          <cell r="X83" t="str">
            <v>C</v>
          </cell>
          <cell r="Y83" t="str">
            <v>DC</v>
          </cell>
          <cell r="Z83" t="str">
            <v>DC250T-350T</v>
          </cell>
          <cell r="AA83" t="str">
            <v>F1</v>
          </cell>
          <cell r="AB83" t="str">
            <v>M4</v>
          </cell>
          <cell r="AG83" t="str">
            <v>DC 250T</v>
          </cell>
          <cell r="AH83">
            <v>3296</v>
          </cell>
          <cell r="AI83">
            <v>2518</v>
          </cell>
        </row>
        <row r="84">
          <cell r="B84" t="str">
            <v>I30422</v>
          </cell>
          <cell r="D84" t="str">
            <v>FP Direct Rocker</v>
          </cell>
          <cell r="E84" t="str">
            <v>ADC12</v>
          </cell>
          <cell r="F84" t="str">
            <v>SUBKONT</v>
          </cell>
          <cell r="G84">
            <v>0.05</v>
          </cell>
          <cell r="J84" t="str">
            <v xml:space="preserve">YAMAHA,PT </v>
          </cell>
          <cell r="M84">
            <v>700</v>
          </cell>
          <cell r="N84">
            <v>0</v>
          </cell>
          <cell r="O84">
            <v>735</v>
          </cell>
          <cell r="P84">
            <v>36.75</v>
          </cell>
          <cell r="Q84">
            <v>40</v>
          </cell>
          <cell r="R84">
            <v>2</v>
          </cell>
          <cell r="S84">
            <v>20</v>
          </cell>
          <cell r="T84">
            <v>35</v>
          </cell>
          <cell r="U84">
            <v>55</v>
          </cell>
          <cell r="V84">
            <v>14700</v>
          </cell>
          <cell r="W84">
            <v>25725</v>
          </cell>
          <cell r="X84" t="str">
            <v>C</v>
          </cell>
          <cell r="Y84" t="str">
            <v>DC</v>
          </cell>
          <cell r="Z84" t="str">
            <v>DC250T-350T</v>
          </cell>
          <cell r="AA84" t="str">
            <v>F1</v>
          </cell>
          <cell r="AB84" t="str">
            <v>M4</v>
          </cell>
          <cell r="AG84" t="str">
            <v>DC 250T</v>
          </cell>
          <cell r="AH84">
            <v>6074</v>
          </cell>
          <cell r="AI84">
            <v>4756</v>
          </cell>
        </row>
        <row r="85">
          <cell r="B85" t="str">
            <v>I30428</v>
          </cell>
          <cell r="D85" t="str">
            <v>Beater Stoper</v>
          </cell>
          <cell r="E85" t="str">
            <v>ADC12</v>
          </cell>
          <cell r="F85" t="str">
            <v>SUBKONT</v>
          </cell>
          <cell r="G85">
            <v>0.01</v>
          </cell>
          <cell r="J85" t="str">
            <v xml:space="preserve">YAMAHA,PT </v>
          </cell>
          <cell r="M85">
            <v>3796</v>
          </cell>
          <cell r="N85">
            <v>0</v>
          </cell>
          <cell r="O85">
            <v>3985.8</v>
          </cell>
          <cell r="P85">
            <v>39.858000000000004</v>
          </cell>
          <cell r="Q85">
            <v>40</v>
          </cell>
          <cell r="R85">
            <v>10</v>
          </cell>
          <cell r="S85">
            <v>4</v>
          </cell>
          <cell r="T85">
            <v>30</v>
          </cell>
          <cell r="U85">
            <v>34</v>
          </cell>
          <cell r="V85">
            <v>15943.2</v>
          </cell>
          <cell r="W85">
            <v>119574</v>
          </cell>
          <cell r="X85" t="str">
            <v>C</v>
          </cell>
          <cell r="Y85" t="str">
            <v>DC</v>
          </cell>
          <cell r="Z85" t="str">
            <v>DC250T-350T</v>
          </cell>
          <cell r="AA85" t="str">
            <v>F1</v>
          </cell>
          <cell r="AB85" t="str">
            <v>M4</v>
          </cell>
          <cell r="AG85" t="str">
            <v>DC 250T</v>
          </cell>
          <cell r="AH85">
            <v>876</v>
          </cell>
          <cell r="AI85">
            <v>684</v>
          </cell>
        </row>
        <row r="86">
          <cell r="B86" t="str">
            <v>I30429</v>
          </cell>
          <cell r="D86" t="str">
            <v>Angle Plate 3</v>
          </cell>
          <cell r="E86" t="str">
            <v>ADC12</v>
          </cell>
          <cell r="F86" t="str">
            <v>SUBKONT</v>
          </cell>
          <cell r="G86">
            <v>3.1E-2</v>
          </cell>
          <cell r="J86" t="str">
            <v xml:space="preserve">YAMAHA,PT </v>
          </cell>
          <cell r="M86">
            <v>9124</v>
          </cell>
          <cell r="N86">
            <v>0</v>
          </cell>
          <cell r="O86">
            <v>9580.2000000000007</v>
          </cell>
          <cell r="P86">
            <v>296.9862</v>
          </cell>
          <cell r="Q86">
            <v>40</v>
          </cell>
          <cell r="R86">
            <v>2</v>
          </cell>
          <cell r="S86">
            <v>20</v>
          </cell>
          <cell r="T86">
            <v>35</v>
          </cell>
          <cell r="U86">
            <v>55</v>
          </cell>
          <cell r="V86">
            <v>191604</v>
          </cell>
          <cell r="W86">
            <v>335307</v>
          </cell>
          <cell r="X86" t="str">
            <v>C</v>
          </cell>
          <cell r="Y86" t="str">
            <v>DC</v>
          </cell>
          <cell r="Z86" t="str">
            <v>DC250T-350T</v>
          </cell>
          <cell r="AA86" t="str">
            <v>F1</v>
          </cell>
          <cell r="AB86" t="str">
            <v>M4</v>
          </cell>
          <cell r="AG86" t="str">
            <v>DC 250T</v>
          </cell>
          <cell r="AH86">
            <v>3802</v>
          </cell>
          <cell r="AI86">
            <v>3000</v>
          </cell>
        </row>
        <row r="87">
          <cell r="B87" t="str">
            <v>I30437</v>
          </cell>
          <cell r="D87" t="str">
            <v>Belt Rocker 9</v>
          </cell>
          <cell r="E87" t="str">
            <v>ADC12</v>
          </cell>
          <cell r="F87" t="str">
            <v>SUBKONT</v>
          </cell>
          <cell r="G87">
            <v>8.5000000000000006E-2</v>
          </cell>
          <cell r="J87" t="str">
            <v xml:space="preserve">YAMAHA,PT </v>
          </cell>
          <cell r="M87">
            <v>7848</v>
          </cell>
          <cell r="N87">
            <v>0</v>
          </cell>
          <cell r="O87">
            <v>8240.4</v>
          </cell>
          <cell r="P87">
            <v>700.43399999999997</v>
          </cell>
          <cell r="Q87">
            <v>40</v>
          </cell>
          <cell r="R87">
            <v>2</v>
          </cell>
          <cell r="S87">
            <v>20</v>
          </cell>
          <cell r="T87">
            <v>20</v>
          </cell>
          <cell r="U87">
            <v>40</v>
          </cell>
          <cell r="V87">
            <v>164808</v>
          </cell>
          <cell r="W87">
            <v>164808</v>
          </cell>
          <cell r="X87" t="str">
            <v>C</v>
          </cell>
          <cell r="Y87" t="str">
            <v>DC</v>
          </cell>
          <cell r="Z87" t="str">
            <v>DC250T-350T</v>
          </cell>
          <cell r="AA87" t="str">
            <v>F1</v>
          </cell>
          <cell r="AB87" t="str">
            <v>"</v>
          </cell>
          <cell r="AG87" t="str">
            <v>DC 250T</v>
          </cell>
          <cell r="AH87">
            <v>6473</v>
          </cell>
          <cell r="AI87">
            <v>5006</v>
          </cell>
        </row>
        <row r="88">
          <cell r="B88" t="str">
            <v>I30438</v>
          </cell>
          <cell r="D88" t="str">
            <v>Belt Rocker 10</v>
          </cell>
          <cell r="E88" t="str">
            <v>ADC12</v>
          </cell>
          <cell r="F88" t="str">
            <v>SUBKONT</v>
          </cell>
          <cell r="G88">
            <v>8.3000000000000004E-2</v>
          </cell>
          <cell r="J88" t="str">
            <v xml:space="preserve">YAMAHA,PT </v>
          </cell>
          <cell r="M88">
            <v>18110</v>
          </cell>
          <cell r="N88">
            <v>0</v>
          </cell>
          <cell r="O88">
            <v>19015.5</v>
          </cell>
          <cell r="P88">
            <v>1578.2865000000002</v>
          </cell>
          <cell r="Q88">
            <v>40</v>
          </cell>
          <cell r="R88">
            <v>2</v>
          </cell>
          <cell r="S88">
            <v>20</v>
          </cell>
          <cell r="T88">
            <v>20</v>
          </cell>
          <cell r="U88">
            <v>40</v>
          </cell>
          <cell r="V88">
            <v>380310</v>
          </cell>
          <cell r="W88">
            <v>380310</v>
          </cell>
          <cell r="X88" t="str">
            <v>C</v>
          </cell>
          <cell r="Y88" t="str">
            <v>DC</v>
          </cell>
          <cell r="Z88" t="str">
            <v>DC250T-350T</v>
          </cell>
          <cell r="AA88" t="str">
            <v>F1</v>
          </cell>
          <cell r="AB88" t="str">
            <v>"</v>
          </cell>
          <cell r="AG88" t="str">
            <v>DC 250T</v>
          </cell>
          <cell r="AH88">
            <v>5701</v>
          </cell>
          <cell r="AI88">
            <v>4416</v>
          </cell>
        </row>
        <row r="89">
          <cell r="B89" t="str">
            <v>I30419</v>
          </cell>
          <cell r="D89" t="str">
            <v>Centre Frame (2)</v>
          </cell>
          <cell r="E89" t="str">
            <v>ADC12</v>
          </cell>
          <cell r="F89" t="str">
            <v>SUBKONT</v>
          </cell>
          <cell r="G89">
            <v>2.4E-2</v>
          </cell>
          <cell r="J89" t="str">
            <v xml:space="preserve">YAMAHA,PT </v>
          </cell>
          <cell r="M89">
            <v>651</v>
          </cell>
          <cell r="N89">
            <v>0</v>
          </cell>
          <cell r="O89">
            <v>683.55000000000007</v>
          </cell>
          <cell r="P89">
            <v>16.405200000000001</v>
          </cell>
          <cell r="Q89">
            <v>36</v>
          </cell>
          <cell r="R89">
            <v>2</v>
          </cell>
          <cell r="S89">
            <v>18</v>
          </cell>
          <cell r="T89">
            <v>30</v>
          </cell>
          <cell r="U89">
            <v>48</v>
          </cell>
          <cell r="V89">
            <v>12303.900000000001</v>
          </cell>
          <cell r="W89">
            <v>20506.500000000004</v>
          </cell>
          <cell r="X89" t="str">
            <v>C</v>
          </cell>
          <cell r="Y89" t="str">
            <v>DC</v>
          </cell>
          <cell r="Z89" t="str">
            <v>DC250T-350T</v>
          </cell>
          <cell r="AA89" t="str">
            <v>F1</v>
          </cell>
          <cell r="AB89" t="str">
            <v>M4</v>
          </cell>
          <cell r="AG89" t="str">
            <v>DC 250T</v>
          </cell>
          <cell r="AH89">
            <v>2326</v>
          </cell>
          <cell r="AI89">
            <v>1816</v>
          </cell>
        </row>
        <row r="90">
          <cell r="B90" t="str">
            <v>I30420</v>
          </cell>
          <cell r="D90" t="str">
            <v>FP Ajusment Base (2)</v>
          </cell>
          <cell r="E90" t="str">
            <v>ADC12</v>
          </cell>
          <cell r="F90" t="str">
            <v>SUBKONT</v>
          </cell>
          <cell r="G90">
            <v>1.2E-2</v>
          </cell>
          <cell r="J90" t="str">
            <v xml:space="preserve">YAMAHA,PT </v>
          </cell>
          <cell r="L90">
            <v>-473</v>
          </cell>
          <cell r="N90">
            <v>0</v>
          </cell>
          <cell r="O90">
            <v>0</v>
          </cell>
          <cell r="P90">
            <v>0</v>
          </cell>
          <cell r="Q90">
            <v>40</v>
          </cell>
          <cell r="R90">
            <v>2</v>
          </cell>
          <cell r="S90">
            <v>20</v>
          </cell>
          <cell r="T90">
            <v>30</v>
          </cell>
          <cell r="U90">
            <v>50</v>
          </cell>
          <cell r="V90">
            <v>0</v>
          </cell>
          <cell r="W90">
            <v>0</v>
          </cell>
          <cell r="X90" t="str">
            <v>C</v>
          </cell>
          <cell r="Y90" t="str">
            <v>DC</v>
          </cell>
          <cell r="Z90" t="str">
            <v>DC250T-350T</v>
          </cell>
          <cell r="AA90" t="str">
            <v>F1</v>
          </cell>
          <cell r="AB90" t="str">
            <v>M4</v>
          </cell>
          <cell r="AG90" t="str">
            <v>DC 250T</v>
          </cell>
          <cell r="AH90">
            <v>1548</v>
          </cell>
          <cell r="AI90">
            <v>1212</v>
          </cell>
        </row>
        <row r="91">
          <cell r="B91" t="str">
            <v>I30421</v>
          </cell>
          <cell r="D91" t="str">
            <v>Direct Link</v>
          </cell>
          <cell r="E91" t="str">
            <v>ADC12</v>
          </cell>
          <cell r="F91" t="str">
            <v>SUBKONT</v>
          </cell>
          <cell r="G91">
            <v>2.8000000000000001E-2</v>
          </cell>
          <cell r="J91" t="str">
            <v xml:space="preserve">YAMAHA,PT </v>
          </cell>
          <cell r="M91">
            <v>1109</v>
          </cell>
          <cell r="N91">
            <v>0</v>
          </cell>
          <cell r="O91">
            <v>1164.45</v>
          </cell>
          <cell r="P91">
            <v>32.604600000000005</v>
          </cell>
          <cell r="Q91">
            <v>45</v>
          </cell>
          <cell r="R91">
            <v>2</v>
          </cell>
          <cell r="S91">
            <v>22.5</v>
          </cell>
          <cell r="T91">
            <v>20</v>
          </cell>
          <cell r="U91">
            <v>42.5</v>
          </cell>
          <cell r="V91">
            <v>26200.125</v>
          </cell>
          <cell r="W91">
            <v>23289</v>
          </cell>
          <cell r="X91" t="str">
            <v>C</v>
          </cell>
          <cell r="Y91" t="str">
            <v>DC</v>
          </cell>
          <cell r="Z91" t="str">
            <v>DC250T-350T</v>
          </cell>
          <cell r="AA91" t="str">
            <v>F1</v>
          </cell>
          <cell r="AB91" t="str">
            <v>"</v>
          </cell>
          <cell r="AG91" t="str">
            <v>DC 250T</v>
          </cell>
          <cell r="AH91">
            <v>3296</v>
          </cell>
          <cell r="AI91">
            <v>2647</v>
          </cell>
        </row>
        <row r="92">
          <cell r="B92" t="str">
            <v>I30435</v>
          </cell>
          <cell r="D92" t="str">
            <v>Attachment Base 2</v>
          </cell>
          <cell r="E92" t="str">
            <v>ADC12</v>
          </cell>
          <cell r="F92" t="str">
            <v>SUBKONT</v>
          </cell>
          <cell r="G92">
            <v>0.115</v>
          </cell>
          <cell r="J92" t="str">
            <v xml:space="preserve">YAMAHA,PT </v>
          </cell>
          <cell r="M92">
            <v>1666</v>
          </cell>
          <cell r="N92">
            <v>0</v>
          </cell>
          <cell r="O92">
            <v>1749.3000000000002</v>
          </cell>
          <cell r="P92">
            <v>201.16950000000003</v>
          </cell>
          <cell r="Q92">
            <v>40</v>
          </cell>
          <cell r="R92">
            <v>1</v>
          </cell>
          <cell r="S92">
            <v>40</v>
          </cell>
          <cell r="T92">
            <v>20</v>
          </cell>
          <cell r="U92">
            <v>60</v>
          </cell>
          <cell r="V92">
            <v>69972</v>
          </cell>
          <cell r="W92">
            <v>34986</v>
          </cell>
          <cell r="X92" t="str">
            <v>C</v>
          </cell>
          <cell r="Y92" t="str">
            <v>DC</v>
          </cell>
          <cell r="Z92" t="str">
            <v>DC250T-350T</v>
          </cell>
          <cell r="AA92" t="str">
            <v>F1</v>
          </cell>
          <cell r="AB92" t="str">
            <v>"</v>
          </cell>
          <cell r="AG92" t="str">
            <v>DC 250T</v>
          </cell>
          <cell r="AH92">
            <v>4280</v>
          </cell>
          <cell r="AI92">
            <v>3208</v>
          </cell>
        </row>
        <row r="93">
          <cell r="B93" t="str">
            <v>I30434</v>
          </cell>
          <cell r="D93" t="str">
            <v>Open Clamp 2</v>
          </cell>
          <cell r="E93" t="str">
            <v>ADC12</v>
          </cell>
          <cell r="F93" t="str">
            <v>SUBKONT</v>
          </cell>
          <cell r="G93">
            <v>4.4999999999999998E-2</v>
          </cell>
          <cell r="J93" t="str">
            <v xml:space="preserve">YAMAHA,PT </v>
          </cell>
          <cell r="M93">
            <v>5730</v>
          </cell>
          <cell r="N93">
            <v>0</v>
          </cell>
          <cell r="O93">
            <v>6016.5</v>
          </cell>
          <cell r="P93">
            <v>270.74250000000001</v>
          </cell>
          <cell r="Q93">
            <v>40</v>
          </cell>
          <cell r="R93">
            <v>1</v>
          </cell>
          <cell r="S93">
            <v>40</v>
          </cell>
          <cell r="T93">
            <v>20</v>
          </cell>
          <cell r="U93">
            <v>60</v>
          </cell>
          <cell r="V93">
            <v>240660</v>
          </cell>
          <cell r="W93">
            <v>120330</v>
          </cell>
          <cell r="X93" t="str">
            <v>C</v>
          </cell>
          <cell r="Y93" t="str">
            <v>DC</v>
          </cell>
          <cell r="Z93" t="str">
            <v>DC250T-350T</v>
          </cell>
          <cell r="AA93" t="str">
            <v>F1</v>
          </cell>
          <cell r="AB93" t="str">
            <v>"</v>
          </cell>
          <cell r="AG93" t="str">
            <v>DC 250T</v>
          </cell>
          <cell r="AH93">
            <v>2256</v>
          </cell>
          <cell r="AI93">
            <v>1306</v>
          </cell>
        </row>
        <row r="94">
          <cell r="B94" t="str">
            <v>I30418</v>
          </cell>
          <cell r="D94" t="str">
            <v>End Grip 5 BP-F 6246</v>
          </cell>
          <cell r="E94" t="str">
            <v>ZINK*</v>
          </cell>
          <cell r="F94" t="str">
            <v>SUBKONT</v>
          </cell>
          <cell r="G94">
            <v>7.3999999999999996E-2</v>
          </cell>
          <cell r="J94" t="str">
            <v xml:space="preserve">YAMAHA,PT </v>
          </cell>
          <cell r="K94" t="str">
            <v>Komponen</v>
          </cell>
          <cell r="M94">
            <v>574305</v>
          </cell>
          <cell r="N94">
            <v>0</v>
          </cell>
          <cell r="O94">
            <v>603020.25</v>
          </cell>
          <cell r="P94">
            <v>44623.498499999994</v>
          </cell>
          <cell r="Q94">
            <v>40</v>
          </cell>
          <cell r="R94">
            <v>2</v>
          </cell>
          <cell r="S94">
            <v>20</v>
          </cell>
          <cell r="U94">
            <v>20</v>
          </cell>
          <cell r="V94">
            <v>12060405</v>
          </cell>
          <cell r="W94">
            <v>0</v>
          </cell>
          <cell r="X94" t="str">
            <v>"</v>
          </cell>
          <cell r="Y94" t="str">
            <v>DC</v>
          </cell>
          <cell r="Z94" t="str">
            <v>DC250T-350T</v>
          </cell>
          <cell r="AA94" t="str">
            <v>F1</v>
          </cell>
          <cell r="AB94" t="str">
            <v>"</v>
          </cell>
          <cell r="AC94">
            <v>2750</v>
          </cell>
          <cell r="AG94" t="str">
            <v>DC 250T</v>
          </cell>
          <cell r="AH94">
            <v>2812</v>
          </cell>
          <cell r="AI94">
            <v>2007</v>
          </cell>
        </row>
        <row r="95">
          <cell r="B95" t="str">
            <v>I30430</v>
          </cell>
          <cell r="D95" t="str">
            <v>Hop Clamp F</v>
          </cell>
          <cell r="E95" t="str">
            <v>ADC12</v>
          </cell>
          <cell r="F95" t="str">
            <v>SUBKONT</v>
          </cell>
          <cell r="G95">
            <v>2.1000000000000001E-2</v>
          </cell>
          <cell r="J95" t="str">
            <v xml:space="preserve">YAMAHA,PT </v>
          </cell>
          <cell r="M95">
            <v>8628</v>
          </cell>
          <cell r="N95">
            <v>0</v>
          </cell>
          <cell r="O95">
            <v>9059.4</v>
          </cell>
          <cell r="P95">
            <v>190.2474</v>
          </cell>
          <cell r="Q95">
            <v>40</v>
          </cell>
          <cell r="R95">
            <v>2</v>
          </cell>
          <cell r="S95">
            <v>20</v>
          </cell>
          <cell r="T95">
            <v>30</v>
          </cell>
          <cell r="U95">
            <v>50</v>
          </cell>
          <cell r="V95">
            <v>181188</v>
          </cell>
          <cell r="W95">
            <v>271782</v>
          </cell>
          <cell r="X95" t="str">
            <v>C</v>
          </cell>
          <cell r="Y95" t="str">
            <v>DC</v>
          </cell>
          <cell r="Z95" t="str">
            <v>DC250T-350T</v>
          </cell>
          <cell r="AA95" t="str">
            <v>F1</v>
          </cell>
          <cell r="AB95" t="str">
            <v>M4</v>
          </cell>
          <cell r="AG95" t="str">
            <v>DC 250T</v>
          </cell>
          <cell r="AH95">
            <v>3113</v>
          </cell>
          <cell r="AI95">
            <v>2274</v>
          </cell>
        </row>
        <row r="96">
          <cell r="B96" t="str">
            <v>nn08</v>
          </cell>
          <cell r="D96" t="str">
            <v>Joint Carburator 5 YP-E 3586-00</v>
          </cell>
          <cell r="E96" t="str">
            <v>AC4B</v>
          </cell>
          <cell r="F96" t="str">
            <v>WIKA</v>
          </cell>
          <cell r="G96">
            <v>0.15</v>
          </cell>
          <cell r="I96">
            <v>0.1</v>
          </cell>
          <cell r="J96" t="str">
            <v xml:space="preserve">YAMAHA,PT </v>
          </cell>
          <cell r="K96" t="str">
            <v>Komponen</v>
          </cell>
          <cell r="N96">
            <v>0</v>
          </cell>
          <cell r="O96">
            <v>0</v>
          </cell>
          <cell r="P96">
            <v>0</v>
          </cell>
          <cell r="Q96">
            <v>240</v>
          </cell>
          <cell r="R96">
            <v>4</v>
          </cell>
          <cell r="S96">
            <v>60</v>
          </cell>
          <cell r="T96">
            <v>45</v>
          </cell>
          <cell r="U96">
            <v>105</v>
          </cell>
          <cell r="V96">
            <v>0</v>
          </cell>
          <cell r="W96">
            <v>0</v>
          </cell>
          <cell r="X96" t="str">
            <v>B</v>
          </cell>
          <cell r="Y96" t="str">
            <v>GC</v>
          </cell>
          <cell r="Z96" t="str">
            <v>CORE</v>
          </cell>
          <cell r="AA96" t="str">
            <v>F2</v>
          </cell>
          <cell r="AB96" t="str">
            <v>M2</v>
          </cell>
          <cell r="AG96" t="str">
            <v>GM 06</v>
          </cell>
          <cell r="AH96">
            <v>0</v>
          </cell>
          <cell r="AI96">
            <v>2007</v>
          </cell>
        </row>
        <row r="97">
          <cell r="B97" t="str">
            <v>nn09</v>
          </cell>
          <cell r="D97" t="str">
            <v>Joint Carburator 5TF-E 3586-00</v>
          </cell>
          <cell r="E97" t="str">
            <v>AC4B</v>
          </cell>
          <cell r="F97" t="str">
            <v>WIKA</v>
          </cell>
          <cell r="J97" t="str">
            <v xml:space="preserve">YAMAHA,PT </v>
          </cell>
          <cell r="N97">
            <v>0</v>
          </cell>
          <cell r="O97">
            <v>0</v>
          </cell>
          <cell r="P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 t="str">
            <v>B</v>
          </cell>
          <cell r="Y97" t="str">
            <v>GC</v>
          </cell>
          <cell r="Z97" t="str">
            <v>CORE</v>
          </cell>
          <cell r="AH97">
            <v>0</v>
          </cell>
        </row>
        <row r="98">
          <cell r="B98" t="str">
            <v>I30447</v>
          </cell>
          <cell r="D98" t="str">
            <v>Puller Chain</v>
          </cell>
          <cell r="E98" t="str">
            <v>ADC12</v>
          </cell>
          <cell r="F98" t="str">
            <v>WIKA</v>
          </cell>
          <cell r="G98">
            <v>6.5000000000000002E-2</v>
          </cell>
          <cell r="J98" t="str">
            <v xml:space="preserve">YAMAHA,PT </v>
          </cell>
          <cell r="M98">
            <v>6968</v>
          </cell>
          <cell r="N98">
            <v>82876</v>
          </cell>
          <cell r="O98">
            <v>7316.4000000000005</v>
          </cell>
          <cell r="P98">
            <v>475.56600000000003</v>
          </cell>
          <cell r="Q98">
            <v>70</v>
          </cell>
          <cell r="R98">
            <v>4</v>
          </cell>
          <cell r="S98">
            <v>17.5</v>
          </cell>
          <cell r="T98">
            <v>40</v>
          </cell>
          <cell r="U98">
            <v>57.5</v>
          </cell>
          <cell r="V98">
            <v>128037.00000000001</v>
          </cell>
          <cell r="W98">
            <v>292656</v>
          </cell>
          <cell r="X98" t="str">
            <v>C</v>
          </cell>
          <cell r="Y98" t="str">
            <v>DC</v>
          </cell>
          <cell r="Z98" t="str">
            <v>DC250T-350T</v>
          </cell>
          <cell r="AA98" t="str">
            <v>F1</v>
          </cell>
          <cell r="AB98" t="str">
            <v>"</v>
          </cell>
          <cell r="AC98">
            <v>900</v>
          </cell>
          <cell r="AG98" t="str">
            <v>DC 350T-2</v>
          </cell>
          <cell r="AH98">
            <v>4139</v>
          </cell>
          <cell r="AI98">
            <v>2643</v>
          </cell>
        </row>
        <row r="99">
          <cell r="B99" t="str">
            <v>I20116</v>
          </cell>
          <cell r="D99" t="str">
            <v>Inl. Manifold Toyota</v>
          </cell>
          <cell r="E99" t="str">
            <v>AC2B</v>
          </cell>
          <cell r="F99" t="str">
            <v>WIKA</v>
          </cell>
          <cell r="G99">
            <v>1.7</v>
          </cell>
          <cell r="J99" t="str">
            <v xml:space="preserve">TOYOTA,PT </v>
          </cell>
          <cell r="M99">
            <v>5351</v>
          </cell>
          <cell r="N99">
            <v>500</v>
          </cell>
          <cell r="O99">
            <v>5618.55</v>
          </cell>
          <cell r="P99">
            <v>9551.5349999999999</v>
          </cell>
          <cell r="Q99">
            <v>240</v>
          </cell>
          <cell r="R99">
            <v>1</v>
          </cell>
          <cell r="S99">
            <v>240</v>
          </cell>
          <cell r="T99">
            <v>30</v>
          </cell>
          <cell r="U99">
            <v>270</v>
          </cell>
          <cell r="V99">
            <v>1348452</v>
          </cell>
          <cell r="W99">
            <v>168556.5</v>
          </cell>
          <cell r="X99" t="str">
            <v>E</v>
          </cell>
          <cell r="Y99" t="str">
            <v>GC</v>
          </cell>
          <cell r="Z99" t="str">
            <v>CORE</v>
          </cell>
          <cell r="AA99" t="str">
            <v>F2</v>
          </cell>
          <cell r="AB99" t="str">
            <v>M3</v>
          </cell>
          <cell r="AG99" t="str">
            <v>GM 10</v>
          </cell>
          <cell r="AH99">
            <v>81080</v>
          </cell>
          <cell r="AI99">
            <v>48047</v>
          </cell>
        </row>
        <row r="100">
          <cell r="B100" t="str">
            <v>I30415</v>
          </cell>
          <cell r="D100" t="str">
            <v>Crank Case II LNE C 100-2 - R</v>
          </cell>
          <cell r="E100" t="str">
            <v>ADC12</v>
          </cell>
          <cell r="F100" t="str">
            <v>WIKA</v>
          </cell>
          <cell r="G100">
            <v>1.0920000000000001</v>
          </cell>
          <cell r="J100" t="str">
            <v xml:space="preserve">KANZEN,PT </v>
          </cell>
          <cell r="M100">
            <v>13772</v>
          </cell>
          <cell r="N100">
            <v>2595</v>
          </cell>
          <cell r="O100">
            <v>14460.6</v>
          </cell>
          <cell r="P100">
            <v>15790.975200000001</v>
          </cell>
          <cell r="Q100">
            <v>70</v>
          </cell>
          <cell r="R100">
            <v>1</v>
          </cell>
          <cell r="S100">
            <v>70</v>
          </cell>
          <cell r="T100">
            <v>70</v>
          </cell>
          <cell r="U100">
            <v>140</v>
          </cell>
          <cell r="V100">
            <v>1012242</v>
          </cell>
          <cell r="W100">
            <v>1012242</v>
          </cell>
          <cell r="X100" t="str">
            <v>D</v>
          </cell>
          <cell r="Y100" t="str">
            <v>DC</v>
          </cell>
          <cell r="Z100" t="str">
            <v>DC650T-900T</v>
          </cell>
          <cell r="AA100" t="str">
            <v>F1</v>
          </cell>
          <cell r="AB100" t="str">
            <v>"</v>
          </cell>
          <cell r="AC100">
            <v>2750</v>
          </cell>
          <cell r="AG100" t="str">
            <v>DC 900T</v>
          </cell>
          <cell r="AH100">
            <v>41240</v>
          </cell>
          <cell r="AI100">
            <v>26202.261934516257</v>
          </cell>
        </row>
        <row r="101">
          <cell r="B101" t="str">
            <v>I30414</v>
          </cell>
          <cell r="D101" t="str">
            <v>Crank Case I  LNE C 100-3 -L</v>
          </cell>
          <cell r="E101" t="str">
            <v>ADC12</v>
          </cell>
          <cell r="F101" t="str">
            <v>WIKA</v>
          </cell>
          <cell r="G101">
            <v>1.554</v>
          </cell>
          <cell r="J101" t="str">
            <v xml:space="preserve">KANZEN,PT </v>
          </cell>
          <cell r="M101">
            <v>14116</v>
          </cell>
          <cell r="N101">
            <v>2634</v>
          </cell>
          <cell r="O101">
            <v>14821.800000000001</v>
          </cell>
          <cell r="P101">
            <v>23033.077200000003</v>
          </cell>
          <cell r="Q101">
            <v>70</v>
          </cell>
          <cell r="R101">
            <v>1</v>
          </cell>
          <cell r="S101">
            <v>70</v>
          </cell>
          <cell r="T101">
            <v>70</v>
          </cell>
          <cell r="U101">
            <v>140</v>
          </cell>
          <cell r="V101">
            <v>1037526.0000000001</v>
          </cell>
          <cell r="W101">
            <v>1037526.0000000001</v>
          </cell>
          <cell r="X101" t="str">
            <v>D</v>
          </cell>
          <cell r="Y101" t="str">
            <v>DC</v>
          </cell>
          <cell r="Z101" t="str">
            <v>DC650T-900T</v>
          </cell>
          <cell r="AA101" t="str">
            <v>F1</v>
          </cell>
          <cell r="AB101" t="str">
            <v>"</v>
          </cell>
          <cell r="AC101">
            <v>2750</v>
          </cell>
          <cell r="AG101" t="str">
            <v>DC 900T</v>
          </cell>
          <cell r="AH101">
            <v>53200</v>
          </cell>
          <cell r="AI101">
            <v>38188.30472666648</v>
          </cell>
        </row>
        <row r="102">
          <cell r="B102" t="str">
            <v>I20203</v>
          </cell>
          <cell r="D102" t="str">
            <v>Zyl. Kophoube/C</v>
          </cell>
          <cell r="E102" t="str">
            <v>AC4B</v>
          </cell>
          <cell r="F102" t="str">
            <v>WIKA</v>
          </cell>
          <cell r="G102">
            <v>2.6389999999999998</v>
          </cell>
          <cell r="I102">
            <v>2.5</v>
          </cell>
          <cell r="J102" t="str">
            <v>DAIMLER CHRYSLER,PT</v>
          </cell>
          <cell r="N102">
            <v>0</v>
          </cell>
          <cell r="O102">
            <v>0</v>
          </cell>
          <cell r="P102">
            <v>0</v>
          </cell>
          <cell r="Q102">
            <v>270</v>
          </cell>
          <cell r="R102">
            <v>1</v>
          </cell>
          <cell r="S102">
            <v>270</v>
          </cell>
          <cell r="T102">
            <v>60</v>
          </cell>
          <cell r="U102">
            <v>330</v>
          </cell>
          <cell r="V102">
            <v>0</v>
          </cell>
          <cell r="W102">
            <v>0</v>
          </cell>
          <cell r="X102" t="str">
            <v>B</v>
          </cell>
          <cell r="Y102" t="str">
            <v>GC</v>
          </cell>
          <cell r="Z102" t="str">
            <v>CORE</v>
          </cell>
          <cell r="AA102" t="str">
            <v>F2</v>
          </cell>
          <cell r="AB102" t="str">
            <v>M4</v>
          </cell>
          <cell r="AG102" t="str">
            <v>GM 10</v>
          </cell>
          <cell r="AH102">
            <v>123375</v>
          </cell>
          <cell r="AI102">
            <v>79142</v>
          </cell>
        </row>
        <row r="103">
          <cell r="B103" t="str">
            <v>I30101</v>
          </cell>
          <cell r="D103" t="str">
            <v>Mic Body</v>
          </cell>
          <cell r="E103" t="str">
            <v>ADC12</v>
          </cell>
          <cell r="F103" t="str">
            <v>WIKA</v>
          </cell>
          <cell r="G103">
            <v>8.4000000000000005E-2</v>
          </cell>
          <cell r="J103" t="str">
            <v xml:space="preserve">TOA GALVA INDUSTRIES,PT </v>
          </cell>
          <cell r="L103">
            <v>6735</v>
          </cell>
          <cell r="M103">
            <v>25305</v>
          </cell>
          <cell r="N103">
            <v>13333</v>
          </cell>
          <cell r="O103">
            <v>26570.25</v>
          </cell>
          <cell r="P103">
            <v>2231.9010000000003</v>
          </cell>
          <cell r="Q103">
            <v>60</v>
          </cell>
          <cell r="R103">
            <v>2</v>
          </cell>
          <cell r="S103">
            <v>30</v>
          </cell>
          <cell r="T103">
            <v>60</v>
          </cell>
          <cell r="U103">
            <v>90</v>
          </cell>
          <cell r="V103">
            <v>797107.5</v>
          </cell>
          <cell r="W103">
            <v>1594215</v>
          </cell>
          <cell r="X103" t="str">
            <v>C</v>
          </cell>
          <cell r="Y103" t="str">
            <v>DC</v>
          </cell>
          <cell r="Z103" t="str">
            <v>DC250T-350T</v>
          </cell>
          <cell r="AA103" t="str">
            <v>F1</v>
          </cell>
          <cell r="AB103" t="str">
            <v>M4</v>
          </cell>
          <cell r="AG103" t="str">
            <v>DC 250T</v>
          </cell>
          <cell r="AH103">
            <v>3650</v>
          </cell>
          <cell r="AI103">
            <v>2673.9259668884079</v>
          </cell>
        </row>
        <row r="104">
          <cell r="B104" t="str">
            <v>I60145</v>
          </cell>
          <cell r="D104" t="str">
            <v>Canopy ALU 810</v>
          </cell>
          <cell r="E104" t="str">
            <v>ADC12</v>
          </cell>
          <cell r="F104" t="str">
            <v>WIKA</v>
          </cell>
          <cell r="G104">
            <v>1.194</v>
          </cell>
          <cell r="J104" t="str">
            <v xml:space="preserve">ADYAWINSA DINAMIKA,PT </v>
          </cell>
          <cell r="M104">
            <v>2708</v>
          </cell>
          <cell r="N104">
            <v>600</v>
          </cell>
          <cell r="O104">
            <v>2843.4</v>
          </cell>
          <cell r="P104">
            <v>3395.0196000000001</v>
          </cell>
          <cell r="Q104">
            <v>70</v>
          </cell>
          <cell r="R104">
            <v>1</v>
          </cell>
          <cell r="S104">
            <v>70</v>
          </cell>
          <cell r="T104">
            <v>204</v>
          </cell>
          <cell r="U104">
            <v>274</v>
          </cell>
          <cell r="V104">
            <v>199038</v>
          </cell>
          <cell r="W104">
            <v>580053.6</v>
          </cell>
          <cell r="X104" t="str">
            <v>E</v>
          </cell>
          <cell r="Y104" t="str">
            <v>DC</v>
          </cell>
          <cell r="Z104" t="str">
            <v>DC650T-900T</v>
          </cell>
          <cell r="AA104" t="str">
            <v>F1</v>
          </cell>
          <cell r="AB104" t="str">
            <v>M4</v>
          </cell>
          <cell r="AG104" t="str">
            <v>DC 650T4</v>
          </cell>
          <cell r="AH104">
            <v>37440</v>
          </cell>
          <cell r="AI104">
            <v>28480.297161202714</v>
          </cell>
        </row>
        <row r="105">
          <cell r="B105" t="str">
            <v>I60144</v>
          </cell>
          <cell r="D105" t="str">
            <v>Base Plate ALU 810</v>
          </cell>
          <cell r="E105" t="str">
            <v>ADC12</v>
          </cell>
          <cell r="F105" t="str">
            <v>WIKA</v>
          </cell>
          <cell r="G105">
            <v>0.95</v>
          </cell>
          <cell r="J105" t="str">
            <v xml:space="preserve">ADYAWINSA DINAMIKA,PT </v>
          </cell>
          <cell r="M105">
            <v>2930</v>
          </cell>
          <cell r="N105">
            <v>585.71428571428567</v>
          </cell>
          <cell r="O105">
            <v>3076.5</v>
          </cell>
          <cell r="P105">
            <v>2922.6749999999997</v>
          </cell>
          <cell r="Q105">
            <v>70</v>
          </cell>
          <cell r="R105">
            <v>1</v>
          </cell>
          <cell r="S105">
            <v>70</v>
          </cell>
          <cell r="T105">
            <v>204</v>
          </cell>
          <cell r="U105">
            <v>274</v>
          </cell>
          <cell r="V105">
            <v>215355</v>
          </cell>
          <cell r="W105">
            <v>627606</v>
          </cell>
          <cell r="X105" t="str">
            <v>E</v>
          </cell>
          <cell r="Y105" t="str">
            <v>DC</v>
          </cell>
          <cell r="Z105" t="str">
            <v>DC650T-900T</v>
          </cell>
          <cell r="AA105" t="str">
            <v>F1</v>
          </cell>
          <cell r="AB105" t="str">
            <v>M4</v>
          </cell>
          <cell r="AG105" t="str">
            <v>DC 650T-3</v>
          </cell>
          <cell r="AH105">
            <v>33960</v>
          </cell>
          <cell r="AI105">
            <v>24596.620275584166</v>
          </cell>
        </row>
        <row r="106">
          <cell r="B106" t="str">
            <v>I60142</v>
          </cell>
          <cell r="D106" t="str">
            <v>Lamp Holder Tray 810</v>
          </cell>
          <cell r="E106" t="str">
            <v>AC4B</v>
          </cell>
          <cell r="F106" t="str">
            <v>WIKA</v>
          </cell>
          <cell r="G106">
            <v>0.186</v>
          </cell>
          <cell r="J106" t="str">
            <v xml:space="preserve">ADYAWINSA DINAMIKA,PT </v>
          </cell>
          <cell r="M106">
            <v>899</v>
          </cell>
          <cell r="N106">
            <v>110</v>
          </cell>
          <cell r="O106">
            <v>943.95</v>
          </cell>
          <cell r="P106">
            <v>175.57470000000001</v>
          </cell>
          <cell r="Q106">
            <v>180</v>
          </cell>
          <cell r="R106">
            <v>1</v>
          </cell>
          <cell r="S106">
            <v>180</v>
          </cell>
          <cell r="T106">
            <v>60</v>
          </cell>
          <cell r="U106">
            <v>240</v>
          </cell>
          <cell r="V106">
            <v>169911</v>
          </cell>
          <cell r="W106">
            <v>56637</v>
          </cell>
          <cell r="X106" t="str">
            <v>A</v>
          </cell>
          <cell r="Y106" t="str">
            <v>GC</v>
          </cell>
          <cell r="Z106" t="str">
            <v>TANPA CORE</v>
          </cell>
          <cell r="AA106" t="str">
            <v>F1</v>
          </cell>
          <cell r="AB106" t="str">
            <v>M4</v>
          </cell>
          <cell r="AG106" t="str">
            <v>GM 05</v>
          </cell>
          <cell r="AH106">
            <v>5347</v>
          </cell>
          <cell r="AI106">
            <v>4210</v>
          </cell>
        </row>
        <row r="107">
          <cell r="B107" t="str">
            <v>I60143</v>
          </cell>
          <cell r="D107" t="str">
            <v>Lamp Holder Box 810</v>
          </cell>
          <cell r="E107" t="str">
            <v>AC4B</v>
          </cell>
          <cell r="F107" t="str">
            <v>WIKA</v>
          </cell>
          <cell r="G107">
            <v>0.19900000000000001</v>
          </cell>
          <cell r="J107" t="str">
            <v xml:space="preserve">ADYAWINSA DINAMIKA,PT </v>
          </cell>
          <cell r="M107">
            <v>1602</v>
          </cell>
          <cell r="N107">
            <v>167</v>
          </cell>
          <cell r="O107">
            <v>1682.1000000000001</v>
          </cell>
          <cell r="P107">
            <v>334.73790000000002</v>
          </cell>
          <cell r="Q107">
            <v>180</v>
          </cell>
          <cell r="R107">
            <v>2</v>
          </cell>
          <cell r="S107">
            <v>90</v>
          </cell>
          <cell r="T107">
            <v>60</v>
          </cell>
          <cell r="U107">
            <v>150</v>
          </cell>
          <cell r="V107">
            <v>151389</v>
          </cell>
          <cell r="W107">
            <v>100926.00000000001</v>
          </cell>
          <cell r="X107" t="str">
            <v>A</v>
          </cell>
          <cell r="Y107" t="str">
            <v>GC</v>
          </cell>
          <cell r="Z107" t="str">
            <v>TANPA CORE</v>
          </cell>
          <cell r="AA107" t="str">
            <v>F1</v>
          </cell>
          <cell r="AB107" t="str">
            <v>M4</v>
          </cell>
          <cell r="AG107" t="str">
            <v>GM 05</v>
          </cell>
          <cell r="AH107">
            <v>7352</v>
          </cell>
          <cell r="AI107">
            <v>5529</v>
          </cell>
        </row>
        <row r="108">
          <cell r="B108">
            <v>130303</v>
          </cell>
          <cell r="D108" t="str">
            <v>Gear Cover 810</v>
          </cell>
          <cell r="E108" t="str">
            <v>ADC12</v>
          </cell>
          <cell r="F108" t="str">
            <v>WIKA</v>
          </cell>
          <cell r="G108">
            <v>0.60499999999999998</v>
          </cell>
          <cell r="J108" t="str">
            <v xml:space="preserve">ADYAWINSA DINAMIKA,PT </v>
          </cell>
          <cell r="N108">
            <v>0</v>
          </cell>
          <cell r="O108">
            <v>0</v>
          </cell>
          <cell r="P108">
            <v>0</v>
          </cell>
          <cell r="Q108">
            <v>70</v>
          </cell>
          <cell r="R108">
            <v>1</v>
          </cell>
          <cell r="S108">
            <v>70</v>
          </cell>
          <cell r="T108">
            <v>204</v>
          </cell>
          <cell r="U108">
            <v>274</v>
          </cell>
          <cell r="V108">
            <v>0</v>
          </cell>
          <cell r="W108">
            <v>0</v>
          </cell>
          <cell r="X108" t="str">
            <v>D</v>
          </cell>
          <cell r="Y108" t="str">
            <v>DC</v>
          </cell>
          <cell r="Z108" t="str">
            <v>DC650T-900T</v>
          </cell>
          <cell r="AA108" t="str">
            <v>F1</v>
          </cell>
          <cell r="AB108" t="str">
            <v>M4</v>
          </cell>
          <cell r="AG108" t="str">
            <v>DC 650T-1</v>
          </cell>
          <cell r="AH108">
            <v>26700</v>
          </cell>
          <cell r="AI108">
            <v>14497</v>
          </cell>
        </row>
        <row r="109">
          <cell r="B109" t="str">
            <v>I20114</v>
          </cell>
          <cell r="D109" t="str">
            <v>INTAKE MANIFOLD       (SAPURA)</v>
          </cell>
          <cell r="E109" t="str">
            <v>AC4B</v>
          </cell>
          <cell r="F109" t="str">
            <v>WIKA</v>
          </cell>
          <cell r="G109">
            <v>5.2</v>
          </cell>
          <cell r="I109">
            <v>7</v>
          </cell>
          <cell r="J109" t="str">
            <v>SAPURA Machine Corp.</v>
          </cell>
          <cell r="M109">
            <v>27520</v>
          </cell>
          <cell r="N109">
            <v>3433</v>
          </cell>
          <cell r="O109">
            <v>28896</v>
          </cell>
          <cell r="P109">
            <v>150259.20000000001</v>
          </cell>
          <cell r="Q109">
            <v>360</v>
          </cell>
          <cell r="R109">
            <v>1</v>
          </cell>
          <cell r="S109">
            <v>360</v>
          </cell>
          <cell r="T109">
            <v>110</v>
          </cell>
          <cell r="U109">
            <v>470</v>
          </cell>
          <cell r="V109">
            <v>10402560</v>
          </cell>
          <cell r="W109">
            <v>3178560</v>
          </cell>
          <cell r="X109" t="str">
            <v>B</v>
          </cell>
          <cell r="Y109" t="str">
            <v>GC</v>
          </cell>
          <cell r="Z109" t="str">
            <v>CORE</v>
          </cell>
          <cell r="AA109" t="str">
            <v>F2</v>
          </cell>
          <cell r="AB109" t="str">
            <v>M3</v>
          </cell>
          <cell r="AG109" t="str">
            <v>GM 17</v>
          </cell>
          <cell r="AH109">
            <v>172076</v>
          </cell>
          <cell r="AI109">
            <v>139998</v>
          </cell>
        </row>
        <row r="110">
          <cell r="B110" t="str">
            <v>I50001</v>
          </cell>
          <cell r="D110" t="str">
            <v>CAP CAM SHAFT INT.  (SAPURA)</v>
          </cell>
          <cell r="E110" t="str">
            <v>ADC12</v>
          </cell>
          <cell r="F110" t="str">
            <v>WIKA</v>
          </cell>
          <cell r="G110">
            <v>4.65E-2</v>
          </cell>
          <cell r="J110" t="str">
            <v>SAPURA Machine Corp.</v>
          </cell>
          <cell r="M110">
            <v>422199</v>
          </cell>
          <cell r="N110">
            <v>51667</v>
          </cell>
          <cell r="O110">
            <v>443308.95</v>
          </cell>
          <cell r="P110">
            <v>20613.866174999999</v>
          </cell>
          <cell r="Q110">
            <v>55</v>
          </cell>
          <cell r="R110">
            <v>8</v>
          </cell>
          <cell r="S110">
            <v>6.875</v>
          </cell>
          <cell r="T110">
            <v>15</v>
          </cell>
          <cell r="U110">
            <v>21.875</v>
          </cell>
          <cell r="V110">
            <v>3047749.03125</v>
          </cell>
          <cell r="W110">
            <v>6649634.25</v>
          </cell>
          <cell r="X110" t="str">
            <v>C</v>
          </cell>
          <cell r="Y110" t="str">
            <v>DC</v>
          </cell>
          <cell r="Z110" t="str">
            <v>DC250T-350T</v>
          </cell>
          <cell r="AA110" t="str">
            <v>F1</v>
          </cell>
          <cell r="AB110" t="str">
            <v>"</v>
          </cell>
          <cell r="AG110" t="str">
            <v>DC 350T-1</v>
          </cell>
          <cell r="AH110">
            <v>1416</v>
          </cell>
          <cell r="AI110">
            <v>1224</v>
          </cell>
        </row>
        <row r="111">
          <cell r="B111" t="str">
            <v>I50002</v>
          </cell>
          <cell r="D111" t="str">
            <v>CAP CAM SHAFT FRT.  (SAPURA)</v>
          </cell>
          <cell r="E111" t="str">
            <v>ADC12</v>
          </cell>
          <cell r="F111" t="str">
            <v>WIKA</v>
          </cell>
          <cell r="G111">
            <v>9.1999999999999998E-2</v>
          </cell>
          <cell r="J111" t="str">
            <v>SAPURA Machine Corp.</v>
          </cell>
          <cell r="L111">
            <v>7864</v>
          </cell>
          <cell r="M111">
            <v>122525</v>
          </cell>
          <cell r="N111">
            <v>15400</v>
          </cell>
          <cell r="O111">
            <v>128651.25</v>
          </cell>
          <cell r="P111">
            <v>11835.914999999999</v>
          </cell>
          <cell r="Q111">
            <v>55</v>
          </cell>
          <cell r="R111">
            <v>4</v>
          </cell>
          <cell r="S111">
            <v>13.75</v>
          </cell>
          <cell r="T111">
            <v>20</v>
          </cell>
          <cell r="U111">
            <v>33.75</v>
          </cell>
          <cell r="V111">
            <v>1768954.6875</v>
          </cell>
          <cell r="W111">
            <v>2573025</v>
          </cell>
          <cell r="X111" t="str">
            <v>C</v>
          </cell>
          <cell r="Y111" t="str">
            <v>DC</v>
          </cell>
          <cell r="Z111" t="str">
            <v>DC250T-350T</v>
          </cell>
          <cell r="AA111" t="str">
            <v>F1</v>
          </cell>
          <cell r="AB111" t="str">
            <v>"</v>
          </cell>
          <cell r="AG111" t="str">
            <v>DC 350T-1</v>
          </cell>
          <cell r="AH111">
            <v>2857</v>
          </cell>
          <cell r="AI111">
            <v>2824</v>
          </cell>
        </row>
        <row r="112">
          <cell r="B112" t="str">
            <v>I20424</v>
          </cell>
          <cell r="D112" t="str">
            <v>Housing P/S Gear (LH) HS9A3 (SHOWA)</v>
          </cell>
          <cell r="E112" t="str">
            <v>ADC12</v>
          </cell>
          <cell r="F112" t="str">
            <v>SHOWA</v>
          </cell>
          <cell r="G112">
            <v>1.1861999999999999</v>
          </cell>
          <cell r="J112" t="str">
            <v>SHOWA INDONESIA,PT</v>
          </cell>
          <cell r="M112">
            <v>100484</v>
          </cell>
          <cell r="N112">
            <v>10913</v>
          </cell>
          <cell r="O112">
            <v>105508.20000000001</v>
          </cell>
          <cell r="P112">
            <v>125153.82684000001</v>
          </cell>
          <cell r="Q112">
            <v>90</v>
          </cell>
          <cell r="R112">
            <v>1</v>
          </cell>
          <cell r="S112">
            <v>90</v>
          </cell>
          <cell r="T112">
            <v>85</v>
          </cell>
          <cell r="U112">
            <v>175</v>
          </cell>
          <cell r="V112">
            <v>9495738.0000000019</v>
          </cell>
          <cell r="W112">
            <v>8968197.0000000019</v>
          </cell>
          <cell r="X112" t="str">
            <v>D</v>
          </cell>
          <cell r="Y112" t="str">
            <v>DC</v>
          </cell>
          <cell r="Z112" t="str">
            <v>DC650T-900T</v>
          </cell>
          <cell r="AA112" t="str">
            <v>F1</v>
          </cell>
          <cell r="AB112" t="str">
            <v>"</v>
          </cell>
          <cell r="AG112" t="str">
            <v>DC 650T-1;DC 650T4</v>
          </cell>
          <cell r="AH112">
            <v>19397</v>
          </cell>
          <cell r="AI112">
            <v>9818.7323135534425</v>
          </cell>
        </row>
        <row r="113">
          <cell r="B113" t="str">
            <v>I20425</v>
          </cell>
          <cell r="D113" t="str">
            <v>Housing P/S Gear (RH)HS9A3 (SHOWA)</v>
          </cell>
          <cell r="E113" t="str">
            <v>ADC12</v>
          </cell>
          <cell r="F113" t="str">
            <v>SHOWA</v>
          </cell>
          <cell r="G113">
            <v>1.1519999999999999</v>
          </cell>
          <cell r="J113" t="str">
            <v>SHOWA INDONESIA,PT</v>
          </cell>
          <cell r="M113">
            <v>26755</v>
          </cell>
          <cell r="N113">
            <v>2293</v>
          </cell>
          <cell r="O113">
            <v>28092.75</v>
          </cell>
          <cell r="P113">
            <v>32362.847999999998</v>
          </cell>
          <cell r="Q113">
            <v>90</v>
          </cell>
          <cell r="R113">
            <v>1</v>
          </cell>
          <cell r="S113">
            <v>90</v>
          </cell>
          <cell r="T113">
            <v>85</v>
          </cell>
          <cell r="U113">
            <v>175</v>
          </cell>
          <cell r="V113">
            <v>2528347.5</v>
          </cell>
          <cell r="W113">
            <v>2387883.75</v>
          </cell>
          <cell r="X113" t="str">
            <v>D</v>
          </cell>
          <cell r="Y113" t="str">
            <v>DC</v>
          </cell>
          <cell r="Z113" t="str">
            <v>DC650T-900T</v>
          </cell>
          <cell r="AA113" t="str">
            <v>F1</v>
          </cell>
          <cell r="AB113" t="str">
            <v>"</v>
          </cell>
          <cell r="AG113" t="str">
            <v>DC 650T-3</v>
          </cell>
          <cell r="AH113">
            <v>19365</v>
          </cell>
          <cell r="AI113">
            <v>9720.1187109423918</v>
          </cell>
        </row>
        <row r="114">
          <cell r="B114" t="str">
            <v>I20426</v>
          </cell>
          <cell r="D114" t="str">
            <v>Gear Housing HSDA3 (LH)(SHOWA)</v>
          </cell>
          <cell r="E114" t="str">
            <v>ADC12</v>
          </cell>
          <cell r="F114" t="str">
            <v>SHOWA</v>
          </cell>
          <cell r="G114">
            <v>1.2410000000000001</v>
          </cell>
          <cell r="J114" t="str">
            <v>SHOWA INDONESIA,PT</v>
          </cell>
          <cell r="M114">
            <v>101685</v>
          </cell>
          <cell r="N114">
            <v>13387</v>
          </cell>
          <cell r="O114">
            <v>106769.25</v>
          </cell>
          <cell r="P114">
            <v>132500.63925000001</v>
          </cell>
          <cell r="Q114">
            <v>140</v>
          </cell>
          <cell r="R114">
            <v>1</v>
          </cell>
          <cell r="S114">
            <v>140</v>
          </cell>
          <cell r="T114">
            <v>85</v>
          </cell>
          <cell r="U114">
            <v>225</v>
          </cell>
          <cell r="V114">
            <v>14947695</v>
          </cell>
          <cell r="W114">
            <v>9075386.25</v>
          </cell>
          <cell r="X114" t="str">
            <v>D</v>
          </cell>
          <cell r="Y114" t="str">
            <v>DC</v>
          </cell>
          <cell r="Z114" t="str">
            <v>DC650T-900T</v>
          </cell>
          <cell r="AA114" t="str">
            <v>F1</v>
          </cell>
          <cell r="AB114" t="str">
            <v>"</v>
          </cell>
          <cell r="AG114" t="str">
            <v>DC 650T4;DC 800T1</v>
          </cell>
          <cell r="AH114">
            <v>21612</v>
          </cell>
          <cell r="AI114">
            <v>12586</v>
          </cell>
        </row>
        <row r="115">
          <cell r="B115" t="str">
            <v>N10</v>
          </cell>
          <cell r="D115" t="str">
            <v>Canopy 826</v>
          </cell>
          <cell r="E115" t="str">
            <v>ADC12</v>
          </cell>
          <cell r="F115" t="str">
            <v>WIKA</v>
          </cell>
          <cell r="G115">
            <v>3.03</v>
          </cell>
          <cell r="J115" t="str">
            <v xml:space="preserve">ADYAWINSA DINAMIKA,PT </v>
          </cell>
          <cell r="K115" t="str">
            <v>New produk des '04</v>
          </cell>
          <cell r="M115">
            <v>849</v>
          </cell>
          <cell r="N115">
            <v>0</v>
          </cell>
          <cell r="O115">
            <v>891.45</v>
          </cell>
          <cell r="P115">
            <v>2701.0934999999999</v>
          </cell>
          <cell r="Q115">
            <v>150</v>
          </cell>
          <cell r="R115">
            <v>1</v>
          </cell>
          <cell r="S115">
            <v>150</v>
          </cell>
          <cell r="T115">
            <v>180</v>
          </cell>
          <cell r="U115">
            <v>330</v>
          </cell>
          <cell r="V115">
            <v>133717.5</v>
          </cell>
          <cell r="W115">
            <v>160461</v>
          </cell>
          <cell r="X115" t="str">
            <v>E</v>
          </cell>
          <cell r="Y115" t="str">
            <v>DC</v>
          </cell>
          <cell r="Z115" t="str">
            <v>DC650T-900T</v>
          </cell>
          <cell r="AA115" t="str">
            <v>F1</v>
          </cell>
          <cell r="AB115" t="str">
            <v>"</v>
          </cell>
          <cell r="AG115" t="str">
            <v>DC 900T</v>
          </cell>
          <cell r="AH115">
            <v>93000</v>
          </cell>
          <cell r="AI115">
            <v>67800</v>
          </cell>
        </row>
        <row r="116">
          <cell r="B116" t="str">
            <v>N11</v>
          </cell>
          <cell r="D116" t="str">
            <v>Gear Cover 328</v>
          </cell>
          <cell r="E116" t="str">
            <v>ADC12</v>
          </cell>
          <cell r="F116" t="str">
            <v>WIKA</v>
          </cell>
          <cell r="G116">
            <v>1.45</v>
          </cell>
          <cell r="J116" t="str">
            <v xml:space="preserve">ADYAWINSA DINAMIKA,PT </v>
          </cell>
          <cell r="K116" t="str">
            <v>New produk des '04</v>
          </cell>
          <cell r="N116">
            <v>0</v>
          </cell>
          <cell r="O116">
            <v>0</v>
          </cell>
          <cell r="P116">
            <v>0</v>
          </cell>
          <cell r="Q116">
            <v>150</v>
          </cell>
          <cell r="R116">
            <v>1</v>
          </cell>
          <cell r="S116">
            <v>150</v>
          </cell>
          <cell r="T116">
            <v>60</v>
          </cell>
          <cell r="U116">
            <v>210</v>
          </cell>
          <cell r="V116">
            <v>0</v>
          </cell>
          <cell r="W116">
            <v>0</v>
          </cell>
          <cell r="X116" t="str">
            <v>E</v>
          </cell>
          <cell r="Y116" t="str">
            <v>DC</v>
          </cell>
          <cell r="Z116" t="str">
            <v>DC650T-900T</v>
          </cell>
          <cell r="AA116" t="str">
            <v>F1</v>
          </cell>
          <cell r="AB116" t="str">
            <v>M4</v>
          </cell>
          <cell r="AG116" t="str">
            <v>DC 900T</v>
          </cell>
        </row>
        <row r="117">
          <cell r="B117" t="str">
            <v>N12</v>
          </cell>
          <cell r="D117" t="str">
            <v>Gear Cover 338</v>
          </cell>
          <cell r="E117" t="str">
            <v>ADC12</v>
          </cell>
          <cell r="F117" t="str">
            <v>WIKA</v>
          </cell>
          <cell r="G117">
            <v>1.84</v>
          </cell>
          <cell r="J117" t="str">
            <v xml:space="preserve">ADYAWINSA DINAMIKA,PT </v>
          </cell>
          <cell r="K117" t="str">
            <v>New produk des '04</v>
          </cell>
          <cell r="N117">
            <v>0</v>
          </cell>
          <cell r="O117">
            <v>0</v>
          </cell>
          <cell r="P117">
            <v>0</v>
          </cell>
          <cell r="Q117">
            <v>155</v>
          </cell>
          <cell r="R117">
            <v>1</v>
          </cell>
          <cell r="S117">
            <v>155</v>
          </cell>
          <cell r="T117">
            <v>60</v>
          </cell>
          <cell r="U117">
            <v>215</v>
          </cell>
          <cell r="V117">
            <v>0</v>
          </cell>
          <cell r="W117">
            <v>0</v>
          </cell>
          <cell r="X117" t="str">
            <v>E</v>
          </cell>
          <cell r="Y117" t="str">
            <v>DC</v>
          </cell>
          <cell r="Z117" t="str">
            <v>DC650T-900T</v>
          </cell>
          <cell r="AA117" t="str">
            <v>F1</v>
          </cell>
          <cell r="AB117" t="str">
            <v>M4</v>
          </cell>
          <cell r="AG117" t="str">
            <v>DC 900T</v>
          </cell>
        </row>
        <row r="118">
          <cell r="B118" t="str">
            <v>N13</v>
          </cell>
          <cell r="D118" t="str">
            <v>Lamp Cover 338</v>
          </cell>
          <cell r="E118" t="str">
            <v>ADC12</v>
          </cell>
          <cell r="F118" t="str">
            <v>WIKA</v>
          </cell>
          <cell r="G118">
            <v>1.2</v>
          </cell>
          <cell r="J118" t="str">
            <v xml:space="preserve">ADYAWINSA DINAMIKA,PT </v>
          </cell>
          <cell r="K118" t="str">
            <v>New produk des '04</v>
          </cell>
          <cell r="N118">
            <v>0</v>
          </cell>
          <cell r="O118">
            <v>0</v>
          </cell>
          <cell r="P118">
            <v>0</v>
          </cell>
          <cell r="Q118">
            <v>145</v>
          </cell>
          <cell r="R118">
            <v>1</v>
          </cell>
          <cell r="S118">
            <v>145</v>
          </cell>
          <cell r="T118">
            <v>60</v>
          </cell>
          <cell r="U118">
            <v>205</v>
          </cell>
          <cell r="V118">
            <v>0</v>
          </cell>
          <cell r="W118">
            <v>0</v>
          </cell>
          <cell r="X118" t="str">
            <v>E</v>
          </cell>
          <cell r="Y118" t="str">
            <v>DC</v>
          </cell>
          <cell r="Z118" t="str">
            <v>DC650T-900T</v>
          </cell>
          <cell r="AA118" t="str">
            <v>F1</v>
          </cell>
          <cell r="AB118" t="str">
            <v>M4</v>
          </cell>
          <cell r="AG118" t="str">
            <v>DC 900T</v>
          </cell>
        </row>
        <row r="119">
          <cell r="B119" t="str">
            <v>N14</v>
          </cell>
          <cell r="D119" t="str">
            <v>Base Plate 328</v>
          </cell>
          <cell r="E119" t="str">
            <v>ADC12</v>
          </cell>
          <cell r="F119" t="str">
            <v>WIKA</v>
          </cell>
          <cell r="G119">
            <v>1.8</v>
          </cell>
          <cell r="J119" t="str">
            <v xml:space="preserve">ADYAWINSA DINAMIKA,PT </v>
          </cell>
          <cell r="K119" t="str">
            <v>New produk des '04</v>
          </cell>
          <cell r="N119">
            <v>0</v>
          </cell>
          <cell r="O119">
            <v>0</v>
          </cell>
          <cell r="P119">
            <v>0</v>
          </cell>
          <cell r="Q119">
            <v>150</v>
          </cell>
          <cell r="R119">
            <v>1</v>
          </cell>
          <cell r="S119">
            <v>150</v>
          </cell>
          <cell r="T119">
            <v>60</v>
          </cell>
          <cell r="U119">
            <v>210</v>
          </cell>
          <cell r="V119">
            <v>0</v>
          </cell>
          <cell r="W119">
            <v>0</v>
          </cell>
          <cell r="X119" t="str">
            <v>E</v>
          </cell>
          <cell r="Y119" t="str">
            <v>DC</v>
          </cell>
          <cell r="Z119" t="str">
            <v>DC650T-900T</v>
          </cell>
          <cell r="AA119" t="str">
            <v>F1</v>
          </cell>
          <cell r="AB119" t="str">
            <v>M4</v>
          </cell>
          <cell r="AG119" t="str">
            <v>DC 900T</v>
          </cell>
        </row>
        <row r="120">
          <cell r="B120" t="str">
            <v>N15</v>
          </cell>
          <cell r="D120" t="str">
            <v>Base Plate 338</v>
          </cell>
          <cell r="E120" t="str">
            <v>ADC12</v>
          </cell>
          <cell r="F120" t="str">
            <v>WIKA</v>
          </cell>
          <cell r="G120">
            <v>3.4</v>
          </cell>
          <cell r="J120" t="str">
            <v xml:space="preserve">ADYAWINSA DINAMIKA,PT </v>
          </cell>
          <cell r="K120" t="str">
            <v>New produk des '04</v>
          </cell>
          <cell r="N120">
            <v>0</v>
          </cell>
          <cell r="O120">
            <v>0</v>
          </cell>
          <cell r="P120">
            <v>0</v>
          </cell>
          <cell r="Q120">
            <v>165</v>
          </cell>
          <cell r="R120">
            <v>1</v>
          </cell>
          <cell r="S120">
            <v>165</v>
          </cell>
          <cell r="T120">
            <v>60</v>
          </cell>
          <cell r="U120">
            <v>225</v>
          </cell>
          <cell r="V120">
            <v>0</v>
          </cell>
          <cell r="W120">
            <v>0</v>
          </cell>
          <cell r="X120" t="str">
            <v>E</v>
          </cell>
          <cell r="Y120" t="str">
            <v>DC</v>
          </cell>
          <cell r="Z120" t="str">
            <v>DC650T-900T</v>
          </cell>
          <cell r="AA120" t="str">
            <v>F1</v>
          </cell>
          <cell r="AB120" t="str">
            <v>M4</v>
          </cell>
          <cell r="AG120" t="str">
            <v>DC 900T</v>
          </cell>
        </row>
        <row r="121">
          <cell r="B121" t="str">
            <v>N16</v>
          </cell>
          <cell r="D121" t="str">
            <v>Pipe Intake 17113-366 LL</v>
          </cell>
          <cell r="E121" t="str">
            <v>AC4B</v>
          </cell>
          <cell r="F121" t="str">
            <v>WIKA</v>
          </cell>
          <cell r="G121">
            <v>0.48</v>
          </cell>
          <cell r="I121">
            <v>0.35</v>
          </cell>
          <cell r="J121" t="str">
            <v xml:space="preserve">TOYOTA,PT </v>
          </cell>
          <cell r="K121" t="str">
            <v>New produk des '04</v>
          </cell>
          <cell r="N121">
            <v>0</v>
          </cell>
          <cell r="O121">
            <v>0</v>
          </cell>
          <cell r="P121">
            <v>0</v>
          </cell>
          <cell r="Q121">
            <v>240</v>
          </cell>
          <cell r="R121">
            <v>1</v>
          </cell>
          <cell r="S121">
            <v>240</v>
          </cell>
          <cell r="T121">
            <v>105</v>
          </cell>
          <cell r="U121">
            <v>345</v>
          </cell>
          <cell r="V121">
            <v>0</v>
          </cell>
          <cell r="W121">
            <v>0</v>
          </cell>
          <cell r="X121" t="str">
            <v>B</v>
          </cell>
          <cell r="Y121" t="str">
            <v>GC</v>
          </cell>
          <cell r="Z121" t="str">
            <v>CORE</v>
          </cell>
          <cell r="AA121" t="str">
            <v>F2</v>
          </cell>
          <cell r="AB121" t="str">
            <v>M4</v>
          </cell>
          <cell r="AG121" t="str">
            <v>GM 11</v>
          </cell>
          <cell r="AH121">
            <v>0</v>
          </cell>
        </row>
        <row r="122">
          <cell r="B122" t="str">
            <v>N17</v>
          </cell>
          <cell r="C122" t="str">
            <v>3C1-F3435-00-S</v>
          </cell>
          <cell r="D122" t="str">
            <v>UPPER BRACKET (CROWN HANDLE)</v>
          </cell>
          <cell r="E122" t="str">
            <v>AC4B</v>
          </cell>
          <cell r="F122" t="str">
            <v>WIKA</v>
          </cell>
          <cell r="G122">
            <v>0.53300000000000003</v>
          </cell>
          <cell r="J122" t="str">
            <v xml:space="preserve">KAYABA INDONESIA,PT </v>
          </cell>
          <cell r="K122" t="str">
            <v>New produk JAN '05</v>
          </cell>
          <cell r="N122">
            <v>0</v>
          </cell>
          <cell r="O122">
            <v>0</v>
          </cell>
          <cell r="P122">
            <v>0</v>
          </cell>
          <cell r="Q122">
            <v>210</v>
          </cell>
          <cell r="R122">
            <v>2</v>
          </cell>
          <cell r="S122">
            <v>105</v>
          </cell>
          <cell r="T122">
            <v>60</v>
          </cell>
          <cell r="U122">
            <v>165</v>
          </cell>
          <cell r="V122">
            <v>0</v>
          </cell>
          <cell r="W122">
            <v>0</v>
          </cell>
          <cell r="X122" t="str">
            <v>A</v>
          </cell>
          <cell r="Y122" t="str">
            <v>GC</v>
          </cell>
          <cell r="Z122" t="str">
            <v>TANPA CORE</v>
          </cell>
          <cell r="AA122" t="str">
            <v>F1</v>
          </cell>
          <cell r="AB122" t="str">
            <v>"</v>
          </cell>
          <cell r="AD122">
            <v>670</v>
          </cell>
          <cell r="AG122" t="str">
            <v>GM 11</v>
          </cell>
          <cell r="AI122">
            <v>0</v>
          </cell>
        </row>
        <row r="123">
          <cell r="B123" t="str">
            <v>N18</v>
          </cell>
          <cell r="C123" t="str">
            <v>ME794850</v>
          </cell>
          <cell r="D123" t="str">
            <v>ALMINIUM COVER EURO 1</v>
          </cell>
          <cell r="E123" t="str">
            <v>ADC12</v>
          </cell>
          <cell r="F123" t="str">
            <v>WIKA</v>
          </cell>
          <cell r="G123">
            <v>2.4</v>
          </cell>
          <cell r="J123" t="str">
            <v>TAEKYUNG INDONESIA,PT</v>
          </cell>
          <cell r="K123" t="str">
            <v>New produk JAN '05</v>
          </cell>
          <cell r="N123">
            <v>0</v>
          </cell>
          <cell r="O123">
            <v>0</v>
          </cell>
          <cell r="P123">
            <v>0</v>
          </cell>
          <cell r="Q123">
            <v>150</v>
          </cell>
          <cell r="R123">
            <v>1</v>
          </cell>
          <cell r="S123">
            <v>150</v>
          </cell>
          <cell r="T123">
            <v>490</v>
          </cell>
          <cell r="U123">
            <v>640</v>
          </cell>
          <cell r="V123">
            <v>0</v>
          </cell>
          <cell r="W123">
            <v>0</v>
          </cell>
          <cell r="X123" t="str">
            <v>D</v>
          </cell>
          <cell r="Y123" t="str">
            <v>DC</v>
          </cell>
          <cell r="Z123" t="str">
            <v>DC650T-900T</v>
          </cell>
          <cell r="AA123" t="str">
            <v>F1</v>
          </cell>
          <cell r="AB123" t="str">
            <v>M2</v>
          </cell>
          <cell r="AG123" t="str">
            <v>DC 900T</v>
          </cell>
          <cell r="AI123">
            <v>0</v>
          </cell>
        </row>
        <row r="124">
          <cell r="B124" t="str">
            <v>N19</v>
          </cell>
          <cell r="C124" t="str">
            <v>ALDCS8</v>
          </cell>
          <cell r="D124" t="str">
            <v>Shell (Model 3 Ton O/C)</v>
          </cell>
          <cell r="E124" t="str">
            <v>ADC12</v>
          </cell>
          <cell r="F124" t="str">
            <v>WIKA</v>
          </cell>
          <cell r="G124">
            <v>0.65</v>
          </cell>
          <cell r="J124" t="str">
            <v>TAEKYUNG INDONESIA,PT</v>
          </cell>
          <cell r="K124" t="str">
            <v>New produk JAN '05</v>
          </cell>
          <cell r="N124">
            <v>0</v>
          </cell>
          <cell r="O124">
            <v>0</v>
          </cell>
          <cell r="P124">
            <v>0</v>
          </cell>
          <cell r="Q124">
            <v>65</v>
          </cell>
          <cell r="R124">
            <v>1</v>
          </cell>
          <cell r="S124">
            <v>65</v>
          </cell>
          <cell r="T124">
            <v>180</v>
          </cell>
          <cell r="U124">
            <v>245</v>
          </cell>
          <cell r="V124">
            <v>0</v>
          </cell>
          <cell r="W124">
            <v>0</v>
          </cell>
          <cell r="X124" t="str">
            <v>C</v>
          </cell>
          <cell r="Y124" t="str">
            <v>DC</v>
          </cell>
          <cell r="Z124" t="str">
            <v>DC250T-350T</v>
          </cell>
          <cell r="AA124" t="str">
            <v>F1</v>
          </cell>
          <cell r="AB124" t="str">
            <v>M1</v>
          </cell>
          <cell r="AG124" t="str">
            <v>DC 350T</v>
          </cell>
          <cell r="AI124">
            <v>0</v>
          </cell>
        </row>
        <row r="125">
          <cell r="B125" t="str">
            <v>N20</v>
          </cell>
          <cell r="C125" t="str">
            <v>ALDC8</v>
          </cell>
          <cell r="D125" t="str">
            <v>Cover B 3 Ton O/C</v>
          </cell>
          <cell r="E125" t="str">
            <v>ADC12</v>
          </cell>
          <cell r="F125" t="str">
            <v>WIKA</v>
          </cell>
          <cell r="G125">
            <v>0.2</v>
          </cell>
          <cell r="J125" t="str">
            <v>TAEKYUNG INDONESIA,PT</v>
          </cell>
          <cell r="K125" t="str">
            <v>New produk JAN '05</v>
          </cell>
          <cell r="N125">
            <v>0</v>
          </cell>
          <cell r="O125">
            <v>0</v>
          </cell>
          <cell r="P125">
            <v>0</v>
          </cell>
          <cell r="Q125">
            <v>45</v>
          </cell>
          <cell r="R125">
            <v>2</v>
          </cell>
          <cell r="S125">
            <v>22.5</v>
          </cell>
          <cell r="T125">
            <v>120</v>
          </cell>
          <cell r="U125">
            <v>142.5</v>
          </cell>
          <cell r="V125">
            <v>0</v>
          </cell>
          <cell r="W125">
            <v>0</v>
          </cell>
          <cell r="X125" t="str">
            <v>C</v>
          </cell>
          <cell r="Y125" t="str">
            <v>DC</v>
          </cell>
          <cell r="Z125" t="str">
            <v>DC250T-350T</v>
          </cell>
          <cell r="AA125" t="str">
            <v>F1</v>
          </cell>
          <cell r="AB125" t="str">
            <v>M4</v>
          </cell>
          <cell r="AG125" t="str">
            <v>DC 250T</v>
          </cell>
          <cell r="AI125">
            <v>0</v>
          </cell>
        </row>
        <row r="126">
          <cell r="B126" t="str">
            <v>N21</v>
          </cell>
          <cell r="C126" t="str">
            <v>13301-03863C</v>
          </cell>
          <cell r="D126" t="str">
            <v>UPPER BRACKET (13301-03863C)</v>
          </cell>
          <cell r="E126" t="str">
            <v>AC4B</v>
          </cell>
          <cell r="F126" t="str">
            <v>WIKA</v>
          </cell>
          <cell r="G126">
            <v>0.55000000000000004</v>
          </cell>
          <cell r="J126" t="str">
            <v xml:space="preserve">KAYABA INDONESIA,PT </v>
          </cell>
          <cell r="K126" t="str">
            <v>New produk JAN '05</v>
          </cell>
          <cell r="N126">
            <v>0</v>
          </cell>
          <cell r="O126">
            <v>0</v>
          </cell>
          <cell r="P126">
            <v>0</v>
          </cell>
          <cell r="Q126">
            <v>240</v>
          </cell>
          <cell r="R126">
            <v>2</v>
          </cell>
          <cell r="S126">
            <v>120</v>
          </cell>
          <cell r="T126">
            <v>180</v>
          </cell>
          <cell r="U126">
            <v>300</v>
          </cell>
          <cell r="V126">
            <v>0</v>
          </cell>
          <cell r="W126">
            <v>0</v>
          </cell>
          <cell r="X126" t="str">
            <v>A</v>
          </cell>
          <cell r="Y126" t="str">
            <v>GC</v>
          </cell>
          <cell r="Z126" t="str">
            <v>TANPA CORE</v>
          </cell>
          <cell r="AA126" t="str">
            <v>F1</v>
          </cell>
          <cell r="AB126" t="str">
            <v>"</v>
          </cell>
          <cell r="AD126">
            <v>670</v>
          </cell>
          <cell r="AG126" t="str">
            <v>GM</v>
          </cell>
          <cell r="AI126">
            <v>0</v>
          </cell>
        </row>
        <row r="127">
          <cell r="B127" t="str">
            <v>N22</v>
          </cell>
          <cell r="C127" t="str">
            <v>5LM-F4773-01</v>
          </cell>
          <cell r="D127" t="str">
            <v>HANDLE SEAT</v>
          </cell>
          <cell r="E127" t="str">
            <v>ADC12</v>
          </cell>
          <cell r="F127" t="str">
            <v>WIKA</v>
          </cell>
          <cell r="G127">
            <v>0.56999999999999995</v>
          </cell>
          <cell r="J127" t="str">
            <v xml:space="preserve">YAMAHA,PT </v>
          </cell>
          <cell r="K127" t="str">
            <v>New produk FEB '05</v>
          </cell>
          <cell r="N127">
            <v>0</v>
          </cell>
          <cell r="O127">
            <v>0</v>
          </cell>
          <cell r="P127">
            <v>0</v>
          </cell>
          <cell r="Q127">
            <v>70</v>
          </cell>
          <cell r="R127">
            <v>1</v>
          </cell>
          <cell r="S127">
            <v>70</v>
          </cell>
          <cell r="T127">
            <v>90</v>
          </cell>
          <cell r="U127">
            <v>160</v>
          </cell>
          <cell r="V127">
            <v>0</v>
          </cell>
          <cell r="W127">
            <v>0</v>
          </cell>
          <cell r="X127" t="str">
            <v>C</v>
          </cell>
          <cell r="Y127" t="str">
            <v>DC</v>
          </cell>
          <cell r="Z127" t="str">
            <v>DC250T-350T</v>
          </cell>
          <cell r="AA127" t="str">
            <v>F1</v>
          </cell>
          <cell r="AB127" t="str">
            <v>"</v>
          </cell>
          <cell r="AG127" t="str">
            <v>DC 350T</v>
          </cell>
          <cell r="AI127">
            <v>0</v>
          </cell>
        </row>
        <row r="128">
          <cell r="B128" t="str">
            <v>N23</v>
          </cell>
          <cell r="C128" t="str">
            <v>17111-87115</v>
          </cell>
          <cell r="D128" t="str">
            <v>Intake Manifold Zebra(17111-87115)</v>
          </cell>
          <cell r="E128" t="str">
            <v>AC4B</v>
          </cell>
          <cell r="F128" t="str">
            <v>WIKA</v>
          </cell>
          <cell r="G128">
            <v>2.3370000000000002</v>
          </cell>
          <cell r="I128">
            <v>1.08</v>
          </cell>
          <cell r="J128" t="str">
            <v>ASTRA DAIHATSU MOTOR,PT</v>
          </cell>
          <cell r="K128" t="str">
            <v>New produk FEB '05</v>
          </cell>
          <cell r="L128">
            <v>28</v>
          </cell>
          <cell r="M128">
            <v>18671</v>
          </cell>
          <cell r="N128">
            <v>0</v>
          </cell>
          <cell r="O128">
            <v>19604.55</v>
          </cell>
          <cell r="P128">
            <v>45815.833350000001</v>
          </cell>
          <cell r="Q128">
            <v>300</v>
          </cell>
          <cell r="R128">
            <v>1</v>
          </cell>
          <cell r="S128">
            <v>300</v>
          </cell>
          <cell r="T128">
            <v>150</v>
          </cell>
          <cell r="U128">
            <v>450</v>
          </cell>
          <cell r="V128">
            <v>5881365</v>
          </cell>
          <cell r="W128">
            <v>2940682.5</v>
          </cell>
          <cell r="X128" t="str">
            <v>B</v>
          </cell>
          <cell r="Y128" t="str">
            <v>GC</v>
          </cell>
          <cell r="Z128" t="str">
            <v>CORE</v>
          </cell>
          <cell r="AA128" t="str">
            <v>F2</v>
          </cell>
          <cell r="AB128" t="str">
            <v>M4</v>
          </cell>
          <cell r="AG128" t="str">
            <v>GM 10</v>
          </cell>
          <cell r="AH128">
            <v>0</v>
          </cell>
          <cell r="AI128">
            <v>0</v>
          </cell>
        </row>
        <row r="129">
          <cell r="B129" t="str">
            <v>N24</v>
          </cell>
          <cell r="C129" t="str">
            <v>17111-87312</v>
          </cell>
          <cell r="D129" t="str">
            <v>Intake Manifolt Taft (17111-87312)</v>
          </cell>
          <cell r="E129" t="str">
            <v>AC4B</v>
          </cell>
          <cell r="F129" t="str">
            <v>WIKA</v>
          </cell>
          <cell r="G129">
            <v>0.81200000000000006</v>
          </cell>
          <cell r="I129">
            <v>0.56000000000000005</v>
          </cell>
          <cell r="J129" t="str">
            <v>ASTRA DAIHATSU MOTOR,PT</v>
          </cell>
          <cell r="K129" t="str">
            <v>New produk FEB '05</v>
          </cell>
          <cell r="L129">
            <v>19</v>
          </cell>
          <cell r="M129">
            <v>582</v>
          </cell>
          <cell r="N129">
            <v>0</v>
          </cell>
          <cell r="O129">
            <v>611.1</v>
          </cell>
          <cell r="P129">
            <v>496.21320000000003</v>
          </cell>
          <cell r="Q129">
            <v>240</v>
          </cell>
          <cell r="R129">
            <v>1</v>
          </cell>
          <cell r="S129">
            <v>240</v>
          </cell>
          <cell r="T129">
            <v>180</v>
          </cell>
          <cell r="U129">
            <v>420</v>
          </cell>
          <cell r="V129">
            <v>146664</v>
          </cell>
          <cell r="W129">
            <v>109998</v>
          </cell>
          <cell r="X129" t="str">
            <v>B</v>
          </cell>
          <cell r="Y129" t="str">
            <v>GC</v>
          </cell>
          <cell r="Z129" t="str">
            <v>CORE</v>
          </cell>
          <cell r="AA129" t="str">
            <v>F2</v>
          </cell>
          <cell r="AB129" t="str">
            <v>M4</v>
          </cell>
          <cell r="AG129" t="str">
            <v>GM 07</v>
          </cell>
          <cell r="AH129">
            <v>0</v>
          </cell>
          <cell r="AI129">
            <v>0</v>
          </cell>
        </row>
        <row r="130">
          <cell r="B130" t="str">
            <v>N25</v>
          </cell>
          <cell r="C130" t="str">
            <v>ME 507181</v>
          </cell>
          <cell r="D130" t="str">
            <v>Fork, Gear Shift (ME 507181)</v>
          </cell>
          <cell r="E130" t="str">
            <v>ADC12</v>
          </cell>
          <cell r="F130" t="str">
            <v>WIKA</v>
          </cell>
          <cell r="G130">
            <v>0.55000000000000004</v>
          </cell>
          <cell r="J130" t="str">
            <v>MITSUBISHI KRAMAYUDHA M.,PT</v>
          </cell>
          <cell r="K130" t="str">
            <v>New produk FEB '05</v>
          </cell>
          <cell r="N130">
            <v>0</v>
          </cell>
          <cell r="O130">
            <v>0</v>
          </cell>
          <cell r="P130">
            <v>0</v>
          </cell>
          <cell r="Q130">
            <v>60</v>
          </cell>
          <cell r="R130">
            <v>1</v>
          </cell>
          <cell r="S130">
            <v>60</v>
          </cell>
          <cell r="T130">
            <v>20</v>
          </cell>
          <cell r="U130">
            <v>80</v>
          </cell>
          <cell r="V130">
            <v>0</v>
          </cell>
          <cell r="W130">
            <v>0</v>
          </cell>
          <cell r="X130" t="str">
            <v>C</v>
          </cell>
          <cell r="Y130" t="str">
            <v>DC</v>
          </cell>
          <cell r="Z130" t="str">
            <v>DC250T-350T</v>
          </cell>
          <cell r="AA130" t="str">
            <v>F1</v>
          </cell>
          <cell r="AB130" t="str">
            <v>M1</v>
          </cell>
          <cell r="AG130" t="str">
            <v>DC 350T</v>
          </cell>
          <cell r="AH130">
            <v>0</v>
          </cell>
          <cell r="AI130">
            <v>0</v>
          </cell>
        </row>
        <row r="131">
          <cell r="B131" t="str">
            <v>N26</v>
          </cell>
          <cell r="D131" t="str">
            <v>Velg Motor Depan</v>
          </cell>
          <cell r="E131" t="str">
            <v>AC4B</v>
          </cell>
          <cell r="F131" t="str">
            <v>WIKA</v>
          </cell>
          <cell r="G131">
            <v>3.12</v>
          </cell>
          <cell r="J131" t="str">
            <v>INDOMOBIL SUZUKI INT.,PT</v>
          </cell>
          <cell r="K131" t="str">
            <v>New Produk Mar'05</v>
          </cell>
          <cell r="M131">
            <v>27520</v>
          </cell>
          <cell r="N131">
            <v>0</v>
          </cell>
          <cell r="O131">
            <v>28896</v>
          </cell>
          <cell r="P131">
            <v>0</v>
          </cell>
          <cell r="Q131">
            <v>360</v>
          </cell>
          <cell r="R131">
            <v>1</v>
          </cell>
          <cell r="S131">
            <v>360</v>
          </cell>
          <cell r="T131">
            <v>630</v>
          </cell>
          <cell r="U131">
            <v>990</v>
          </cell>
          <cell r="V131">
            <v>10402560</v>
          </cell>
          <cell r="W131">
            <v>18204480</v>
          </cell>
          <cell r="X131" t="str">
            <v>A</v>
          </cell>
          <cell r="Y131" t="str">
            <v>GC</v>
          </cell>
          <cell r="Z131" t="str">
            <v>TANPA CORE</v>
          </cell>
          <cell r="AA131" t="str">
            <v>F1</v>
          </cell>
          <cell r="AB131" t="str">
            <v>M2</v>
          </cell>
          <cell r="AG131" t="str">
            <v>GM</v>
          </cell>
          <cell r="AH131">
            <v>0</v>
          </cell>
          <cell r="AI131">
            <v>0</v>
          </cell>
        </row>
        <row r="132">
          <cell r="B132" t="str">
            <v>N27</v>
          </cell>
          <cell r="D132" t="str">
            <v>Velg Motor Belakang</v>
          </cell>
          <cell r="E132" t="str">
            <v>AC4B</v>
          </cell>
          <cell r="F132" t="str">
            <v>WIKA</v>
          </cell>
          <cell r="G132">
            <v>3.45</v>
          </cell>
          <cell r="J132" t="str">
            <v>INDOMOBIL SUZUKI INT.,PT</v>
          </cell>
          <cell r="K132" t="str">
            <v>New Produk Mar'05</v>
          </cell>
          <cell r="N132">
            <v>0</v>
          </cell>
          <cell r="O132">
            <v>0</v>
          </cell>
          <cell r="P132">
            <v>0</v>
          </cell>
          <cell r="Q132">
            <v>360</v>
          </cell>
          <cell r="R132">
            <v>1</v>
          </cell>
          <cell r="S132">
            <v>360</v>
          </cell>
          <cell r="T132">
            <v>630</v>
          </cell>
          <cell r="U132">
            <v>990</v>
          </cell>
          <cell r="V132">
            <v>0</v>
          </cell>
          <cell r="W132">
            <v>0</v>
          </cell>
          <cell r="X132" t="str">
            <v>A</v>
          </cell>
          <cell r="Y132" t="str">
            <v>GC</v>
          </cell>
          <cell r="Z132" t="str">
            <v>TANPA CORE</v>
          </cell>
          <cell r="AA132" t="str">
            <v>F1</v>
          </cell>
          <cell r="AB132" t="str">
            <v>M2</v>
          </cell>
          <cell r="AC132">
            <v>6000</v>
          </cell>
          <cell r="AG132" t="str">
            <v>GM</v>
          </cell>
          <cell r="AH132">
            <v>0</v>
          </cell>
          <cell r="AI132">
            <v>0</v>
          </cell>
        </row>
        <row r="133">
          <cell r="B133" t="str">
            <v>N28</v>
          </cell>
          <cell r="C133" t="str">
            <v>11201-97407-A</v>
          </cell>
          <cell r="D133" t="str">
            <v>Cover, Cylinder Head (Sub-Assy) 11201-97407-A</v>
          </cell>
          <cell r="E133" t="str">
            <v>ADC12</v>
          </cell>
          <cell r="F133" t="str">
            <v>WIKA</v>
          </cell>
          <cell r="G133">
            <v>2.4</v>
          </cell>
          <cell r="J133" t="str">
            <v>ASTRA DAIHATSU MOTOR,PT</v>
          </cell>
          <cell r="K133" t="str">
            <v>New Produk Mar'05</v>
          </cell>
          <cell r="N133">
            <v>0</v>
          </cell>
          <cell r="O133">
            <v>0</v>
          </cell>
          <cell r="P133">
            <v>0</v>
          </cell>
          <cell r="Q133">
            <v>150</v>
          </cell>
          <cell r="R133">
            <v>1</v>
          </cell>
          <cell r="S133">
            <v>150</v>
          </cell>
          <cell r="T133">
            <v>188</v>
          </cell>
          <cell r="U133">
            <v>338</v>
          </cell>
          <cell r="V133">
            <v>0</v>
          </cell>
          <cell r="W133">
            <v>0</v>
          </cell>
          <cell r="X133" t="str">
            <v>D</v>
          </cell>
          <cell r="Y133" t="str">
            <v>DC</v>
          </cell>
          <cell r="Z133" t="str">
            <v>DC650T-900T</v>
          </cell>
          <cell r="AA133" t="str">
            <v>F1</v>
          </cell>
          <cell r="AB133" t="str">
            <v>M2</v>
          </cell>
          <cell r="AC133">
            <v>25350</v>
          </cell>
          <cell r="AG133" t="str">
            <v>DC 900T</v>
          </cell>
          <cell r="AH133">
            <v>0</v>
          </cell>
          <cell r="AI133">
            <v>0</v>
          </cell>
        </row>
        <row r="134">
          <cell r="B134" t="str">
            <v>N29</v>
          </cell>
          <cell r="C134" t="str">
            <v>33212-132010</v>
          </cell>
          <cell r="D134" t="str">
            <v>Fork, Gear Shift (1) 33212-132010</v>
          </cell>
          <cell r="E134" t="str">
            <v>ADC12</v>
          </cell>
          <cell r="F134" t="str">
            <v>WIKA</v>
          </cell>
          <cell r="G134">
            <v>0.14499999999999999</v>
          </cell>
          <cell r="J134" t="str">
            <v>ASTRA DAIHATSU MOTOR,PT</v>
          </cell>
          <cell r="K134" t="str">
            <v>New Produk Mar'05</v>
          </cell>
          <cell r="N134">
            <v>0</v>
          </cell>
          <cell r="O134">
            <v>0</v>
          </cell>
          <cell r="P134">
            <v>0</v>
          </cell>
          <cell r="Q134">
            <v>65</v>
          </cell>
          <cell r="R134">
            <v>2</v>
          </cell>
          <cell r="S134">
            <v>32.5</v>
          </cell>
          <cell r="T134">
            <v>46</v>
          </cell>
          <cell r="U134">
            <v>78.5</v>
          </cell>
          <cell r="V134">
            <v>0</v>
          </cell>
          <cell r="W134">
            <v>0</v>
          </cell>
          <cell r="X134" t="str">
            <v>C</v>
          </cell>
          <cell r="Y134" t="str">
            <v>DC</v>
          </cell>
          <cell r="Z134" t="str">
            <v>DC250T-350T</v>
          </cell>
          <cell r="AA134" t="str">
            <v>F1</v>
          </cell>
          <cell r="AB134" t="str">
            <v>M1</v>
          </cell>
          <cell r="AG134" t="str">
            <v>DC 350T</v>
          </cell>
          <cell r="AH134">
            <v>0</v>
          </cell>
          <cell r="AI134">
            <v>0</v>
          </cell>
        </row>
        <row r="135">
          <cell r="B135" t="str">
            <v>N30</v>
          </cell>
          <cell r="C135" t="str">
            <v>33213-132010</v>
          </cell>
          <cell r="D135" t="str">
            <v>Fork, Gear Shift (2) 33213-132010</v>
          </cell>
          <cell r="E135" t="str">
            <v>ADC12</v>
          </cell>
          <cell r="F135" t="str">
            <v>WIKA</v>
          </cell>
          <cell r="G135">
            <v>0.13200000000000001</v>
          </cell>
          <cell r="J135" t="str">
            <v>ASTRA DAIHATSU MOTOR,PT</v>
          </cell>
          <cell r="K135" t="str">
            <v>New Produk Mar'05</v>
          </cell>
          <cell r="N135">
            <v>0</v>
          </cell>
          <cell r="O135">
            <v>0</v>
          </cell>
          <cell r="P135">
            <v>0</v>
          </cell>
          <cell r="Q135">
            <v>65</v>
          </cell>
          <cell r="R135">
            <v>2</v>
          </cell>
          <cell r="S135">
            <v>32.5</v>
          </cell>
          <cell r="T135">
            <v>43</v>
          </cell>
          <cell r="U135">
            <v>75.5</v>
          </cell>
          <cell r="V135">
            <v>0</v>
          </cell>
          <cell r="W135">
            <v>0</v>
          </cell>
          <cell r="X135" t="str">
            <v>C</v>
          </cell>
          <cell r="Y135" t="str">
            <v>DC</v>
          </cell>
          <cell r="Z135" t="str">
            <v>DC250T-350T</v>
          </cell>
          <cell r="AA135" t="str">
            <v>F1</v>
          </cell>
          <cell r="AB135" t="str">
            <v>M1</v>
          </cell>
          <cell r="AG135" t="str">
            <v>DC 350T</v>
          </cell>
          <cell r="AH135">
            <v>0</v>
          </cell>
          <cell r="AI135">
            <v>0</v>
          </cell>
        </row>
        <row r="136">
          <cell r="B136" t="str">
            <v>N31</v>
          </cell>
          <cell r="C136" t="str">
            <v>11201-130011</v>
          </cell>
          <cell r="D136" t="str">
            <v>Cover, Cylinder Head (Sub-Assy) 11201-130011</v>
          </cell>
          <cell r="E136" t="str">
            <v>ADC12</v>
          </cell>
          <cell r="F136" t="str">
            <v>WIKA</v>
          </cell>
          <cell r="G136">
            <v>1.2</v>
          </cell>
          <cell r="J136" t="str">
            <v>ASTRA DAIHATSU MOTOR,PT</v>
          </cell>
          <cell r="K136" t="str">
            <v>New Produk Mar'05</v>
          </cell>
          <cell r="N136">
            <v>0</v>
          </cell>
          <cell r="O136">
            <v>0</v>
          </cell>
          <cell r="P136">
            <v>0</v>
          </cell>
          <cell r="Q136">
            <v>100</v>
          </cell>
          <cell r="R136">
            <v>1</v>
          </cell>
          <cell r="S136">
            <v>100</v>
          </cell>
          <cell r="T136">
            <v>88.5</v>
          </cell>
          <cell r="U136">
            <v>188.5</v>
          </cell>
          <cell r="V136">
            <v>0</v>
          </cell>
          <cell r="W136">
            <v>0</v>
          </cell>
          <cell r="X136" t="str">
            <v>D</v>
          </cell>
          <cell r="Y136" t="str">
            <v>DC</v>
          </cell>
          <cell r="Z136" t="str">
            <v>DC650T-900T</v>
          </cell>
          <cell r="AA136" t="str">
            <v>F1</v>
          </cell>
          <cell r="AB136" t="str">
            <v>M2</v>
          </cell>
          <cell r="AC136">
            <v>17500</v>
          </cell>
          <cell r="AG136" t="str">
            <v>DC 650T</v>
          </cell>
          <cell r="AH136">
            <v>0</v>
          </cell>
          <cell r="AI136">
            <v>0</v>
          </cell>
        </row>
        <row r="137">
          <cell r="B137" t="str">
            <v>N32</v>
          </cell>
          <cell r="C137" t="str">
            <v>33214-13Z010</v>
          </cell>
          <cell r="D137" t="str">
            <v>Fork, Gear Shift (3) 33214-13Z010</v>
          </cell>
          <cell r="E137" t="str">
            <v>ADC12</v>
          </cell>
          <cell r="F137" t="str">
            <v>WIKA</v>
          </cell>
          <cell r="G137">
            <v>0.115</v>
          </cell>
          <cell r="J137" t="str">
            <v>ASTRA DAIHATSU MOTOR,PT</v>
          </cell>
          <cell r="K137" t="str">
            <v>New Produk Mar'05</v>
          </cell>
          <cell r="N137">
            <v>0</v>
          </cell>
          <cell r="O137">
            <v>0</v>
          </cell>
          <cell r="P137">
            <v>0</v>
          </cell>
          <cell r="Q137">
            <v>65</v>
          </cell>
          <cell r="R137">
            <v>2</v>
          </cell>
          <cell r="S137">
            <v>32.5</v>
          </cell>
          <cell r="T137">
            <v>44.09</v>
          </cell>
          <cell r="U137">
            <v>76.59</v>
          </cell>
          <cell r="V137">
            <v>0</v>
          </cell>
          <cell r="W137">
            <v>0</v>
          </cell>
          <cell r="X137" t="str">
            <v>C</v>
          </cell>
          <cell r="Y137" t="str">
            <v>DC</v>
          </cell>
          <cell r="Z137" t="str">
            <v>DC250T-350T</v>
          </cell>
          <cell r="AA137" t="str">
            <v>F1</v>
          </cell>
          <cell r="AB137" t="str">
            <v>M1</v>
          </cell>
          <cell r="AG137" t="str">
            <v>DC 350T</v>
          </cell>
          <cell r="AH137">
            <v>0</v>
          </cell>
          <cell r="AI137">
            <v>0</v>
          </cell>
        </row>
        <row r="138">
          <cell r="B138" t="str">
            <v>N33</v>
          </cell>
          <cell r="D138" t="str">
            <v>Bracket Pillion Footrest R-25G01</v>
          </cell>
          <cell r="E138" t="str">
            <v>ADC12</v>
          </cell>
          <cell r="F138" t="str">
            <v>WIKA</v>
          </cell>
          <cell r="G138">
            <v>0.18</v>
          </cell>
          <cell r="J138" t="str">
            <v>INDOMOBIL SUZUKI INT.,PT</v>
          </cell>
          <cell r="Q138">
            <v>50</v>
          </cell>
          <cell r="R138">
            <v>2</v>
          </cell>
          <cell r="S138">
            <v>25</v>
          </cell>
          <cell r="T138">
            <v>30</v>
          </cell>
          <cell r="U138">
            <v>55</v>
          </cell>
          <cell r="V138">
            <v>0</v>
          </cell>
          <cell r="W138">
            <v>0</v>
          </cell>
          <cell r="X138" t="str">
            <v>C</v>
          </cell>
          <cell r="Y138" t="str">
            <v>DC</v>
          </cell>
          <cell r="Z138" t="str">
            <v>DC250T-350T</v>
          </cell>
          <cell r="AA138" t="str">
            <v>F1</v>
          </cell>
          <cell r="AB138" t="str">
            <v>M3</v>
          </cell>
          <cell r="AC138">
            <v>6992.0497665667353</v>
          </cell>
          <cell r="AG138" t="str">
            <v>DC 350T</v>
          </cell>
          <cell r="AH138">
            <v>28250</v>
          </cell>
          <cell r="AI138">
            <v>0</v>
          </cell>
        </row>
        <row r="139">
          <cell r="B139" t="str">
            <v>N34</v>
          </cell>
          <cell r="D139" t="str">
            <v>Bracket Pillion Footrest L-25G01</v>
          </cell>
          <cell r="E139" t="str">
            <v>ADC12</v>
          </cell>
          <cell r="F139" t="str">
            <v>WIKA</v>
          </cell>
          <cell r="G139">
            <v>0.153</v>
          </cell>
          <cell r="J139" t="str">
            <v>INDOMOBIL SUZUKI INT.,PT</v>
          </cell>
          <cell r="Q139">
            <v>50</v>
          </cell>
          <cell r="R139">
            <v>2</v>
          </cell>
          <cell r="S139">
            <v>25</v>
          </cell>
          <cell r="T139">
            <v>30</v>
          </cell>
          <cell r="U139">
            <v>55</v>
          </cell>
          <cell r="V139">
            <v>0</v>
          </cell>
          <cell r="W139">
            <v>0</v>
          </cell>
          <cell r="X139" t="str">
            <v>C</v>
          </cell>
          <cell r="Y139" t="str">
            <v>DC</v>
          </cell>
          <cell r="Z139" t="str">
            <v>DC250T-350T</v>
          </cell>
          <cell r="AA139" t="str">
            <v>F1</v>
          </cell>
          <cell r="AB139" t="str">
            <v>M3</v>
          </cell>
          <cell r="AC139">
            <v>6992.0497665667353</v>
          </cell>
          <cell r="AG139" t="str">
            <v>DC 350T</v>
          </cell>
          <cell r="AH139">
            <v>27850</v>
          </cell>
          <cell r="AI139">
            <v>0</v>
          </cell>
        </row>
        <row r="140">
          <cell r="B140" t="str">
            <v>N35</v>
          </cell>
          <cell r="D140" t="str">
            <v xml:space="preserve">Bar Pillion Footrest </v>
          </cell>
          <cell r="E140" t="str">
            <v>ADC12</v>
          </cell>
          <cell r="F140" t="str">
            <v>WIKA</v>
          </cell>
          <cell r="G140">
            <v>5.2999999999999999E-2</v>
          </cell>
          <cell r="J140" t="str">
            <v>INDOMOBIL SUZUKI INT.,PT</v>
          </cell>
          <cell r="Q140">
            <v>50</v>
          </cell>
          <cell r="R140">
            <v>2</v>
          </cell>
          <cell r="S140">
            <v>25</v>
          </cell>
          <cell r="T140">
            <v>40</v>
          </cell>
          <cell r="U140">
            <v>65</v>
          </cell>
          <cell r="V140">
            <v>0</v>
          </cell>
          <cell r="W140">
            <v>0</v>
          </cell>
          <cell r="X140" t="str">
            <v>C</v>
          </cell>
          <cell r="Y140" t="str">
            <v>DC</v>
          </cell>
          <cell r="Z140" t="str">
            <v>DC250T-350T</v>
          </cell>
          <cell r="AA140" t="str">
            <v>F1</v>
          </cell>
          <cell r="AB140" t="str">
            <v>M3</v>
          </cell>
          <cell r="AG140" t="str">
            <v>DC 350T</v>
          </cell>
          <cell r="AI140">
            <v>0</v>
          </cell>
        </row>
        <row r="141">
          <cell r="B141" t="str">
            <v>N36</v>
          </cell>
          <cell r="D141" t="str">
            <v xml:space="preserve">Bar Pillion Footrest </v>
          </cell>
          <cell r="E141" t="str">
            <v>ADC12</v>
          </cell>
          <cell r="F141" t="str">
            <v>WIKA</v>
          </cell>
          <cell r="G141">
            <v>5.2999999999999999E-2</v>
          </cell>
          <cell r="J141" t="str">
            <v>INDOMOBIL SUZUKI INT.,PT</v>
          </cell>
          <cell r="Q141">
            <v>50</v>
          </cell>
          <cell r="R141">
            <v>2</v>
          </cell>
          <cell r="S141">
            <v>25</v>
          </cell>
          <cell r="T141">
            <v>40</v>
          </cell>
          <cell r="U141">
            <v>65</v>
          </cell>
          <cell r="V141">
            <v>0</v>
          </cell>
          <cell r="W141">
            <v>0</v>
          </cell>
          <cell r="X141" t="str">
            <v>C</v>
          </cell>
          <cell r="Y141" t="str">
            <v>DC</v>
          </cell>
          <cell r="Z141" t="str">
            <v>DC250T-350T</v>
          </cell>
          <cell r="AA141" t="str">
            <v>F1</v>
          </cell>
          <cell r="AB141" t="str">
            <v>M3</v>
          </cell>
          <cell r="AG141" t="str">
            <v>DC 350T</v>
          </cell>
          <cell r="AI141">
            <v>0</v>
          </cell>
        </row>
        <row r="142">
          <cell r="B142" t="str">
            <v>N37</v>
          </cell>
          <cell r="D142" t="str">
            <v>Hub Comp Rear Wheel</v>
          </cell>
          <cell r="E142" t="str">
            <v>ADC12</v>
          </cell>
          <cell r="F142" t="str">
            <v>WIKA</v>
          </cell>
          <cell r="G142">
            <v>1.4</v>
          </cell>
          <cell r="J142" t="str">
            <v>INDOMOBIL SUZUKI INT.,PT</v>
          </cell>
          <cell r="Q142">
            <v>80</v>
          </cell>
          <cell r="R142">
            <v>1</v>
          </cell>
          <cell r="S142">
            <v>80</v>
          </cell>
          <cell r="T142">
            <v>70</v>
          </cell>
          <cell r="U142">
            <v>150</v>
          </cell>
          <cell r="V142">
            <v>0</v>
          </cell>
          <cell r="W142">
            <v>0</v>
          </cell>
          <cell r="X142" t="str">
            <v>C</v>
          </cell>
          <cell r="Y142" t="str">
            <v>DC</v>
          </cell>
          <cell r="Z142" t="str">
            <v>DC650T-900T</v>
          </cell>
          <cell r="AA142" t="str">
            <v>F1</v>
          </cell>
          <cell r="AB142" t="str">
            <v>"</v>
          </cell>
          <cell r="AC142">
            <v>22125</v>
          </cell>
          <cell r="AG142" t="str">
            <v>DC 650T</v>
          </cell>
          <cell r="AH142">
            <v>80430</v>
          </cell>
          <cell r="AI142">
            <v>0</v>
          </cell>
        </row>
        <row r="143">
          <cell r="B143" t="str">
            <v>N38</v>
          </cell>
          <cell r="D143" t="str">
            <v>Stiefner RH (ME 017641)</v>
          </cell>
          <cell r="E143" t="str">
            <v>ADC12</v>
          </cell>
          <cell r="F143" t="str">
            <v>WIKA</v>
          </cell>
          <cell r="G143">
            <v>0.56000000000000005</v>
          </cell>
          <cell r="J143" t="str">
            <v>MITSUBISHI KRAMAYUDHA M.,PT</v>
          </cell>
          <cell r="Q143">
            <v>50</v>
          </cell>
          <cell r="R143">
            <v>2</v>
          </cell>
          <cell r="S143">
            <v>25</v>
          </cell>
          <cell r="T143">
            <v>50</v>
          </cell>
          <cell r="U143">
            <v>75</v>
          </cell>
          <cell r="V143">
            <v>0</v>
          </cell>
          <cell r="W143">
            <v>0</v>
          </cell>
          <cell r="X143" t="str">
            <v>C</v>
          </cell>
          <cell r="Y143" t="str">
            <v>DC</v>
          </cell>
          <cell r="Z143" t="str">
            <v>DC250T-350T</v>
          </cell>
          <cell r="AA143" t="str">
            <v>F1</v>
          </cell>
          <cell r="AB143" t="str">
            <v>M4</v>
          </cell>
          <cell r="AG143" t="str">
            <v>DC 250T</v>
          </cell>
          <cell r="AH143">
            <v>23310</v>
          </cell>
          <cell r="AI143">
            <v>0</v>
          </cell>
        </row>
        <row r="144">
          <cell r="B144" t="str">
            <v>N39</v>
          </cell>
          <cell r="D144" t="str">
            <v>Stiefner LH (ME 017640)</v>
          </cell>
          <cell r="E144" t="str">
            <v>ADC12</v>
          </cell>
          <cell r="F144" t="str">
            <v>WIKA</v>
          </cell>
          <cell r="G144">
            <v>0.78</v>
          </cell>
          <cell r="J144" t="str">
            <v>MITSUBISHI KRAMAYUDHA M.,PT</v>
          </cell>
          <cell r="Q144">
            <v>50</v>
          </cell>
          <cell r="R144">
            <v>2</v>
          </cell>
          <cell r="S144">
            <v>25</v>
          </cell>
          <cell r="T144">
            <v>50</v>
          </cell>
          <cell r="U144">
            <v>75</v>
          </cell>
          <cell r="V144">
            <v>0</v>
          </cell>
          <cell r="W144">
            <v>0</v>
          </cell>
          <cell r="X144" t="str">
            <v>C</v>
          </cell>
          <cell r="Y144" t="str">
            <v>DC</v>
          </cell>
          <cell r="Z144" t="str">
            <v>DC250T-350T</v>
          </cell>
          <cell r="AA144" t="str">
            <v>F1</v>
          </cell>
          <cell r="AB144" t="str">
            <v>M4</v>
          </cell>
          <cell r="AG144" t="str">
            <v>DC 250T</v>
          </cell>
          <cell r="AH144">
            <v>28695</v>
          </cell>
          <cell r="AI144">
            <v>0</v>
          </cell>
        </row>
        <row r="145">
          <cell r="B145" t="str">
            <v>N40</v>
          </cell>
          <cell r="D145" t="str">
            <v>Tank LP-100H</v>
          </cell>
          <cell r="E145" t="str">
            <v>ADC12</v>
          </cell>
          <cell r="F145" t="str">
            <v>WIKA</v>
          </cell>
          <cell r="G145">
            <v>0.9</v>
          </cell>
          <cell r="J145" t="str">
            <v>Yasunaga Indo,PT</v>
          </cell>
          <cell r="Q145">
            <v>65</v>
          </cell>
          <cell r="R145">
            <v>1</v>
          </cell>
          <cell r="S145">
            <v>65</v>
          </cell>
          <cell r="T145">
            <v>100</v>
          </cell>
          <cell r="U145">
            <v>165</v>
          </cell>
          <cell r="V145">
            <v>0</v>
          </cell>
          <cell r="W145">
            <v>0</v>
          </cell>
          <cell r="X145" t="str">
            <v>C</v>
          </cell>
          <cell r="Y145" t="str">
            <v>DC</v>
          </cell>
          <cell r="Z145" t="str">
            <v>DC650T-900T</v>
          </cell>
          <cell r="AA145" t="str">
            <v>F1</v>
          </cell>
          <cell r="AB145" t="str">
            <v>M4</v>
          </cell>
          <cell r="AG145" t="str">
            <v>DC 650T</v>
          </cell>
          <cell r="AH145">
            <v>35282</v>
          </cell>
          <cell r="AI145">
            <v>0</v>
          </cell>
        </row>
        <row r="146">
          <cell r="B146" t="str">
            <v>N41</v>
          </cell>
          <cell r="D146" t="str">
            <v>Cover LP-100H</v>
          </cell>
          <cell r="E146" t="str">
            <v>ADC12</v>
          </cell>
          <cell r="F146" t="str">
            <v>WIKA</v>
          </cell>
          <cell r="G146">
            <v>2.5</v>
          </cell>
          <cell r="J146" t="str">
            <v>Yasunaga Indo,PT</v>
          </cell>
          <cell r="Q146">
            <v>85</v>
          </cell>
          <cell r="R146">
            <v>1</v>
          </cell>
          <cell r="S146">
            <v>85</v>
          </cell>
          <cell r="T146">
            <v>90</v>
          </cell>
          <cell r="U146">
            <v>175</v>
          </cell>
          <cell r="V146">
            <v>0</v>
          </cell>
          <cell r="W146">
            <v>0</v>
          </cell>
          <cell r="X146" t="str">
            <v>C</v>
          </cell>
          <cell r="Y146" t="str">
            <v>DC</v>
          </cell>
          <cell r="Z146" t="str">
            <v>DC650T-900T</v>
          </cell>
          <cell r="AA146" t="str">
            <v>F1</v>
          </cell>
          <cell r="AB146" t="str">
            <v>M4</v>
          </cell>
          <cell r="AG146" t="str">
            <v>DC 800T</v>
          </cell>
          <cell r="AH146">
            <v>76556</v>
          </cell>
          <cell r="AI146">
            <v>0</v>
          </cell>
        </row>
        <row r="147">
          <cell r="B147" t="str">
            <v>N42</v>
          </cell>
          <cell r="D147" t="str">
            <v>Tank EP-80H</v>
          </cell>
          <cell r="E147" t="str">
            <v>ADC12</v>
          </cell>
          <cell r="F147" t="str">
            <v>WIKA</v>
          </cell>
          <cell r="G147">
            <v>1.07</v>
          </cell>
          <cell r="J147" t="str">
            <v>Yasunaga Indo,PT</v>
          </cell>
          <cell r="Q147">
            <v>65</v>
          </cell>
          <cell r="R147">
            <v>1</v>
          </cell>
          <cell r="S147">
            <v>65</v>
          </cell>
          <cell r="T147">
            <v>100</v>
          </cell>
          <cell r="U147">
            <v>165</v>
          </cell>
          <cell r="V147">
            <v>0</v>
          </cell>
          <cell r="W147">
            <v>0</v>
          </cell>
          <cell r="X147" t="str">
            <v>C</v>
          </cell>
          <cell r="Y147" t="str">
            <v>DC</v>
          </cell>
          <cell r="Z147" t="str">
            <v>DC650T-900T</v>
          </cell>
          <cell r="AA147" t="str">
            <v>F1</v>
          </cell>
          <cell r="AB147" t="str">
            <v>M4</v>
          </cell>
          <cell r="AG147" t="str">
            <v>DC 650T</v>
          </cell>
          <cell r="AH147">
            <v>39645</v>
          </cell>
          <cell r="AI147">
            <v>0</v>
          </cell>
        </row>
        <row r="148">
          <cell r="B148" t="str">
            <v>N43</v>
          </cell>
          <cell r="D148" t="str">
            <v>Cover EP-80H</v>
          </cell>
          <cell r="E148" t="str">
            <v>ADC12</v>
          </cell>
          <cell r="F148" t="str">
            <v>WIKA</v>
          </cell>
          <cell r="G148">
            <v>2.5299999999999998</v>
          </cell>
          <cell r="J148" t="str">
            <v>Yasunaga Indo,PT</v>
          </cell>
          <cell r="Q148">
            <v>85</v>
          </cell>
          <cell r="R148">
            <v>1</v>
          </cell>
          <cell r="S148">
            <v>85</v>
          </cell>
          <cell r="T148">
            <v>90</v>
          </cell>
          <cell r="U148">
            <v>175</v>
          </cell>
          <cell r="V148">
            <v>0</v>
          </cell>
          <cell r="W148">
            <v>0</v>
          </cell>
          <cell r="X148" t="str">
            <v>C</v>
          </cell>
          <cell r="Y148" t="str">
            <v>DC</v>
          </cell>
          <cell r="Z148" t="str">
            <v>DC650T-900T</v>
          </cell>
          <cell r="AA148" t="str">
            <v>F1</v>
          </cell>
          <cell r="AB148" t="str">
            <v>M4</v>
          </cell>
          <cell r="AG148" t="str">
            <v>DC 800T</v>
          </cell>
          <cell r="AH148">
            <v>77572</v>
          </cell>
          <cell r="AI148">
            <v>0</v>
          </cell>
        </row>
        <row r="149">
          <cell r="B149" t="str">
            <v>N44</v>
          </cell>
          <cell r="D149" t="str">
            <v>Tank LW-250</v>
          </cell>
          <cell r="E149" t="str">
            <v>ADC12</v>
          </cell>
          <cell r="F149" t="str">
            <v>WIKA</v>
          </cell>
          <cell r="G149">
            <v>2.04</v>
          </cell>
          <cell r="J149" t="str">
            <v>Yasunaga Indo,PT</v>
          </cell>
          <cell r="Q149">
            <v>120</v>
          </cell>
          <cell r="R149">
            <v>1</v>
          </cell>
          <cell r="S149">
            <v>120</v>
          </cell>
          <cell r="T149">
            <v>80</v>
          </cell>
          <cell r="U149">
            <v>200</v>
          </cell>
          <cell r="V149">
            <v>0</v>
          </cell>
          <cell r="W149">
            <v>0</v>
          </cell>
          <cell r="X149" t="str">
            <v>D</v>
          </cell>
          <cell r="Y149" t="str">
            <v>DC</v>
          </cell>
          <cell r="Z149" t="str">
            <v>DC650T-900T</v>
          </cell>
          <cell r="AA149" t="str">
            <v>F1</v>
          </cell>
          <cell r="AB149" t="str">
            <v>M4</v>
          </cell>
          <cell r="AG149" t="str">
            <v>DC 800T</v>
          </cell>
          <cell r="AH149">
            <v>74065</v>
          </cell>
          <cell r="AI149">
            <v>0</v>
          </cell>
        </row>
        <row r="150">
          <cell r="B150" t="str">
            <v>N45</v>
          </cell>
          <cell r="D150" t="str">
            <v>Cover LW-250</v>
          </cell>
          <cell r="E150" t="str">
            <v>ADC12</v>
          </cell>
          <cell r="F150" t="str">
            <v>WIKA</v>
          </cell>
          <cell r="G150">
            <v>3.08</v>
          </cell>
          <cell r="J150" t="str">
            <v>Yasunaga Indo,PT</v>
          </cell>
          <cell r="Q150">
            <v>120</v>
          </cell>
          <cell r="R150">
            <v>1</v>
          </cell>
          <cell r="S150">
            <v>120</v>
          </cell>
          <cell r="T150">
            <v>60</v>
          </cell>
          <cell r="U150">
            <v>180</v>
          </cell>
          <cell r="V150">
            <v>0</v>
          </cell>
          <cell r="W150">
            <v>0</v>
          </cell>
          <cell r="X150" t="str">
            <v>D</v>
          </cell>
          <cell r="Y150" t="str">
            <v>DC</v>
          </cell>
          <cell r="Z150" t="str">
            <v>DC650T-900T</v>
          </cell>
          <cell r="AA150" t="str">
            <v>F1</v>
          </cell>
          <cell r="AB150" t="str">
            <v>M4</v>
          </cell>
          <cell r="AG150" t="str">
            <v>DC 900T</v>
          </cell>
          <cell r="AH150">
            <v>98102</v>
          </cell>
          <cell r="AI150">
            <v>0</v>
          </cell>
        </row>
        <row r="151">
          <cell r="B151" t="str">
            <v>N46</v>
          </cell>
          <cell r="D151" t="str">
            <v>Upper Bracket 12201-01951</v>
          </cell>
          <cell r="E151" t="str">
            <v>AC4B</v>
          </cell>
          <cell r="F151" t="str">
            <v>WIKA</v>
          </cell>
          <cell r="G151">
            <v>6.5000000000000002E-2</v>
          </cell>
          <cell r="J151" t="str">
            <v xml:space="preserve">KAYABA INDONESIA,PT </v>
          </cell>
          <cell r="Q151">
            <v>200</v>
          </cell>
          <cell r="R151">
            <v>8</v>
          </cell>
          <cell r="S151">
            <v>25</v>
          </cell>
          <cell r="T151">
            <v>40</v>
          </cell>
          <cell r="U151">
            <v>65</v>
          </cell>
          <cell r="V151">
            <v>0</v>
          </cell>
          <cell r="W151">
            <v>0</v>
          </cell>
          <cell r="X151" t="str">
            <v>E</v>
          </cell>
          <cell r="Y151" t="str">
            <v>GC</v>
          </cell>
          <cell r="Z151" t="str">
            <v>TANPA CORE</v>
          </cell>
          <cell r="AA151" t="str">
            <v>F1</v>
          </cell>
          <cell r="AB151" t="str">
            <v>"</v>
          </cell>
          <cell r="AD151">
            <v>500</v>
          </cell>
          <cell r="AG151" t="str">
            <v>GM</v>
          </cell>
          <cell r="AH151">
            <v>3046</v>
          </cell>
          <cell r="AI151">
            <v>0</v>
          </cell>
        </row>
        <row r="152">
          <cell r="B152" t="str">
            <v>N47</v>
          </cell>
          <cell r="D152" t="str">
            <v>Cover Box</v>
          </cell>
          <cell r="E152" t="str">
            <v>ADC12</v>
          </cell>
          <cell r="F152" t="str">
            <v>WIKA</v>
          </cell>
          <cell r="G152">
            <v>0.91</v>
          </cell>
          <cell r="J152" t="str">
            <v xml:space="preserve">ADYAWINSA DINAMIKA,PT </v>
          </cell>
          <cell r="Q152">
            <v>60</v>
          </cell>
          <cell r="R152">
            <v>1</v>
          </cell>
          <cell r="S152">
            <v>60</v>
          </cell>
          <cell r="T152">
            <v>70</v>
          </cell>
          <cell r="U152">
            <v>130</v>
          </cell>
          <cell r="V152">
            <v>0</v>
          </cell>
          <cell r="W152">
            <v>0</v>
          </cell>
          <cell r="X152" t="str">
            <v>C</v>
          </cell>
          <cell r="Y152" t="str">
            <v>DC</v>
          </cell>
          <cell r="Z152" t="str">
            <v>TANPA CORE</v>
          </cell>
          <cell r="AA152" t="str">
            <v>F1</v>
          </cell>
          <cell r="AB152" t="str">
            <v>M4</v>
          </cell>
          <cell r="AG152" t="str">
            <v>DC 350T</v>
          </cell>
        </row>
        <row r="153">
          <cell r="B153" t="str">
            <v>N48</v>
          </cell>
          <cell r="D153" t="str">
            <v>Gear Cover</v>
          </cell>
          <cell r="E153" t="str">
            <v>ADC12</v>
          </cell>
          <cell r="F153" t="str">
            <v>WIKA</v>
          </cell>
          <cell r="G153">
            <v>0.42599999999999999</v>
          </cell>
          <cell r="J153" t="str">
            <v xml:space="preserve">ADYAWINSA DINAMIKA,PT </v>
          </cell>
          <cell r="Q153">
            <v>50</v>
          </cell>
          <cell r="R153">
            <v>2</v>
          </cell>
          <cell r="S153">
            <v>25</v>
          </cell>
          <cell r="T153">
            <v>200</v>
          </cell>
          <cell r="U153">
            <v>225</v>
          </cell>
          <cell r="V153">
            <v>0</v>
          </cell>
          <cell r="W153">
            <v>0</v>
          </cell>
          <cell r="X153" t="str">
            <v>C</v>
          </cell>
          <cell r="Y153" t="str">
            <v>DC</v>
          </cell>
          <cell r="Z153" t="str">
            <v>TANPA CORE</v>
          </cell>
          <cell r="AA153" t="str">
            <v>F1</v>
          </cell>
          <cell r="AB153" t="str">
            <v>M4</v>
          </cell>
          <cell r="AG153" t="str">
            <v>DC 350T</v>
          </cell>
        </row>
        <row r="154">
          <cell r="B154" t="str">
            <v>N49</v>
          </cell>
          <cell r="D154" t="str">
            <v>Pipe Comp Intake 13110-46G</v>
          </cell>
          <cell r="E154" t="str">
            <v>AC4B</v>
          </cell>
          <cell r="F154" t="str">
            <v>WIKA</v>
          </cell>
          <cell r="G154">
            <v>0.14000000000000001</v>
          </cell>
          <cell r="J154" t="str">
            <v>INDOMOBIL SUZUKI INT.,PT</v>
          </cell>
          <cell r="Q154">
            <v>240</v>
          </cell>
          <cell r="R154">
            <v>4</v>
          </cell>
          <cell r="S154">
            <v>60</v>
          </cell>
          <cell r="T154">
            <v>300</v>
          </cell>
          <cell r="U154">
            <v>360</v>
          </cell>
          <cell r="V154">
            <v>0</v>
          </cell>
          <cell r="W154">
            <v>0</v>
          </cell>
          <cell r="X154" t="str">
            <v>B</v>
          </cell>
          <cell r="Y154" t="str">
            <v>GC</v>
          </cell>
          <cell r="Z154" t="str">
            <v>TANPA CORE</v>
          </cell>
          <cell r="AA154" t="str">
            <v>F1</v>
          </cell>
          <cell r="AB154" t="str">
            <v>M4</v>
          </cell>
          <cell r="AG154" t="str">
            <v>GM</v>
          </cell>
          <cell r="AH154">
            <v>15250</v>
          </cell>
          <cell r="AI154">
            <v>0</v>
          </cell>
        </row>
        <row r="155">
          <cell r="B155" t="str">
            <v>K01</v>
          </cell>
          <cell r="D155" t="str">
            <v>Union Vacuum Tube XB</v>
          </cell>
          <cell r="E155" t="str">
            <v>Komponen</v>
          </cell>
          <cell r="F155" t="str">
            <v>WIKA</v>
          </cell>
          <cell r="G155">
            <v>0</v>
          </cell>
          <cell r="J155" t="str">
            <v>INDOMOBIL SUZUKI INT.,PT</v>
          </cell>
          <cell r="M155">
            <v>769730</v>
          </cell>
          <cell r="N155">
            <v>62038</v>
          </cell>
          <cell r="O155">
            <v>808216.5</v>
          </cell>
          <cell r="P155">
            <v>0</v>
          </cell>
          <cell r="Q155" t="str">
            <v>"</v>
          </cell>
          <cell r="R155" t="str">
            <v>"</v>
          </cell>
          <cell r="S155" t="str">
            <v>"</v>
          </cell>
          <cell r="T155" t="str">
            <v>"</v>
          </cell>
          <cell r="X155" t="str">
            <v>"</v>
          </cell>
          <cell r="Y155" t="str">
            <v>"</v>
          </cell>
          <cell r="Z155" t="str">
            <v>"</v>
          </cell>
          <cell r="AA155" t="str">
            <v>"</v>
          </cell>
          <cell r="AB155" t="str">
            <v>"</v>
          </cell>
          <cell r="AC155">
            <v>950</v>
          </cell>
          <cell r="AG155" t="str">
            <v>"</v>
          </cell>
          <cell r="AH155">
            <v>1350</v>
          </cell>
          <cell r="AI155">
            <v>872</v>
          </cell>
        </row>
        <row r="156">
          <cell r="B156" t="str">
            <v>N50</v>
          </cell>
          <cell r="D156" t="str">
            <v xml:space="preserve">Pipe, Air Inlet (ME 413370) </v>
          </cell>
          <cell r="E156" t="str">
            <v>AC4B</v>
          </cell>
          <cell r="F156" t="str">
            <v>WIKA</v>
          </cell>
          <cell r="G156">
            <v>0.67</v>
          </cell>
          <cell r="I156">
            <v>0.35</v>
          </cell>
          <cell r="J156" t="str">
            <v>MITSUBISHI KRAMAYUDHA M.,PT</v>
          </cell>
          <cell r="Q156">
            <v>200</v>
          </cell>
          <cell r="R156">
            <v>1</v>
          </cell>
          <cell r="S156">
            <v>200</v>
          </cell>
          <cell r="T156">
            <v>40</v>
          </cell>
          <cell r="U156">
            <v>240</v>
          </cell>
          <cell r="V156">
            <v>0</v>
          </cell>
          <cell r="W156">
            <v>0</v>
          </cell>
          <cell r="X156" t="str">
            <v>B</v>
          </cell>
          <cell r="Y156" t="str">
            <v>GC</v>
          </cell>
          <cell r="Z156" t="str">
            <v>CORE</v>
          </cell>
          <cell r="AA156" t="str">
            <v>F2</v>
          </cell>
          <cell r="AB156" t="str">
            <v>M3</v>
          </cell>
          <cell r="AG156" t="str">
            <v>GM</v>
          </cell>
          <cell r="AH156">
            <v>37094</v>
          </cell>
          <cell r="AI156">
            <v>0</v>
          </cell>
        </row>
        <row r="157">
          <cell r="B157" t="str">
            <v>N51</v>
          </cell>
          <cell r="D157" t="str">
            <v xml:space="preserve">Pipe, Air Inlet (ME 413694) </v>
          </cell>
          <cell r="E157" t="str">
            <v>AC4B</v>
          </cell>
          <cell r="F157" t="str">
            <v>WIKA</v>
          </cell>
          <cell r="G157">
            <v>0.64</v>
          </cell>
          <cell r="I157">
            <v>0.35</v>
          </cell>
          <cell r="J157" t="str">
            <v>MITSUBISHI KRAMAYUDHA M.,PT</v>
          </cell>
          <cell r="Q157">
            <v>200</v>
          </cell>
          <cell r="R157">
            <v>1</v>
          </cell>
          <cell r="S157">
            <v>200</v>
          </cell>
          <cell r="T157">
            <v>40</v>
          </cell>
          <cell r="U157">
            <v>240</v>
          </cell>
          <cell r="V157">
            <v>0</v>
          </cell>
          <cell r="W157">
            <v>0</v>
          </cell>
          <cell r="X157" t="str">
            <v>B</v>
          </cell>
          <cell r="Y157" t="str">
            <v>GC</v>
          </cell>
          <cell r="Z157" t="str">
            <v>CORE</v>
          </cell>
          <cell r="AA157" t="str">
            <v>F2</v>
          </cell>
          <cell r="AB157" t="str">
            <v>M3</v>
          </cell>
          <cell r="AG157" t="str">
            <v>GM</v>
          </cell>
          <cell r="AH157">
            <v>36223</v>
          </cell>
          <cell r="AI157">
            <v>0</v>
          </cell>
        </row>
        <row r="158">
          <cell r="B158" t="str">
            <v>N52</v>
          </cell>
          <cell r="D158" t="str">
            <v xml:space="preserve">Pipe, Air Inlet (ME 413842) </v>
          </cell>
          <cell r="E158" t="str">
            <v>AC4B</v>
          </cell>
          <cell r="F158" t="str">
            <v>WIKA</v>
          </cell>
          <cell r="G158">
            <v>0.8</v>
          </cell>
          <cell r="I158">
            <v>0.35</v>
          </cell>
          <cell r="J158" t="str">
            <v>MITSUBISHI KRAMAYUDHA M.,PT</v>
          </cell>
          <cell r="Q158">
            <v>200</v>
          </cell>
          <cell r="R158">
            <v>1</v>
          </cell>
          <cell r="S158">
            <v>200</v>
          </cell>
          <cell r="T158">
            <v>40</v>
          </cell>
          <cell r="U158">
            <v>240</v>
          </cell>
          <cell r="V158">
            <v>0</v>
          </cell>
          <cell r="W158">
            <v>0</v>
          </cell>
          <cell r="X158" t="str">
            <v>B</v>
          </cell>
          <cell r="Y158" t="str">
            <v>GC</v>
          </cell>
          <cell r="Z158" t="str">
            <v>CORE</v>
          </cell>
          <cell r="AA158" t="str">
            <v>F2</v>
          </cell>
          <cell r="AB158" t="str">
            <v>M3</v>
          </cell>
          <cell r="AG158" t="str">
            <v>GM</v>
          </cell>
          <cell r="AH158">
            <v>72390</v>
          </cell>
          <cell r="AI158">
            <v>0</v>
          </cell>
        </row>
        <row r="159">
          <cell r="B159" t="str">
            <v>N53</v>
          </cell>
          <cell r="D159" t="str">
            <v>Bracket Pillion Footrest R-46G00</v>
          </cell>
          <cell r="E159" t="str">
            <v>ADC12</v>
          </cell>
          <cell r="F159" t="str">
            <v>WIKA</v>
          </cell>
          <cell r="G159">
            <v>0.19</v>
          </cell>
          <cell r="J159" t="str">
            <v>INDOMOBIL SUZUKI INT.,PT</v>
          </cell>
          <cell r="Q159">
            <v>55</v>
          </cell>
          <cell r="R159">
            <v>2</v>
          </cell>
          <cell r="S159">
            <v>27.5</v>
          </cell>
          <cell r="T159">
            <v>30</v>
          </cell>
          <cell r="U159">
            <v>57.5</v>
          </cell>
          <cell r="V159">
            <v>0</v>
          </cell>
          <cell r="W159">
            <v>0</v>
          </cell>
          <cell r="X159" t="str">
            <v>C</v>
          </cell>
          <cell r="Y159" t="str">
            <v>DC</v>
          </cell>
          <cell r="Z159" t="str">
            <v>DC250T-350T</v>
          </cell>
          <cell r="AA159" t="str">
            <v>F1</v>
          </cell>
          <cell r="AB159" t="str">
            <v>M3</v>
          </cell>
          <cell r="AC159">
            <v>12448.849766566735</v>
          </cell>
          <cell r="AG159" t="str">
            <v>DC 350T</v>
          </cell>
          <cell r="AH159">
            <v>22890</v>
          </cell>
          <cell r="AI159">
            <v>0</v>
          </cell>
        </row>
        <row r="160">
          <cell r="B160" t="str">
            <v>N54</v>
          </cell>
          <cell r="D160" t="str">
            <v>Bracket Pillion Footrest L-46G00</v>
          </cell>
          <cell r="E160" t="str">
            <v>ADC12</v>
          </cell>
          <cell r="F160" t="str">
            <v>WIKA</v>
          </cell>
          <cell r="G160">
            <v>0.19</v>
          </cell>
          <cell r="J160" t="str">
            <v>INDOMOBIL SUZUKI INT.,PT</v>
          </cell>
          <cell r="Q160">
            <v>55</v>
          </cell>
          <cell r="R160">
            <v>2</v>
          </cell>
          <cell r="S160">
            <v>27.5</v>
          </cell>
          <cell r="T160">
            <v>30</v>
          </cell>
          <cell r="U160">
            <v>57.5</v>
          </cell>
          <cell r="V160">
            <v>0</v>
          </cell>
          <cell r="W160">
            <v>0</v>
          </cell>
          <cell r="X160" t="str">
            <v>C</v>
          </cell>
          <cell r="Y160" t="str">
            <v>DC</v>
          </cell>
          <cell r="Z160" t="str">
            <v>DC250T-350T</v>
          </cell>
          <cell r="AA160" t="str">
            <v>F1</v>
          </cell>
          <cell r="AB160" t="str">
            <v>M3</v>
          </cell>
          <cell r="AC160">
            <v>12448.849766566735</v>
          </cell>
          <cell r="AG160" t="str">
            <v>DC 350T</v>
          </cell>
          <cell r="AH160">
            <v>22890</v>
          </cell>
          <cell r="AI160">
            <v>0</v>
          </cell>
        </row>
        <row r="161">
          <cell r="B161" t="str">
            <v>N55</v>
          </cell>
          <cell r="D161" t="str">
            <v>Gear Cover SGP 328</v>
          </cell>
          <cell r="E161" t="str">
            <v>ADC12</v>
          </cell>
          <cell r="F161" t="str">
            <v>WIKA</v>
          </cell>
          <cell r="G161">
            <v>1.4650000000000001</v>
          </cell>
          <cell r="J161" t="str">
            <v xml:space="preserve">ADYAWINSA DINAMIKA,PT </v>
          </cell>
          <cell r="Q161">
            <v>80</v>
          </cell>
          <cell r="R161">
            <v>1</v>
          </cell>
          <cell r="S161">
            <v>80</v>
          </cell>
          <cell r="T161">
            <v>100</v>
          </cell>
          <cell r="U161">
            <v>180</v>
          </cell>
          <cell r="V161">
            <v>0</v>
          </cell>
          <cell r="W161">
            <v>0</v>
          </cell>
          <cell r="X161" t="str">
            <v>E</v>
          </cell>
          <cell r="Y161" t="str">
            <v>DC</v>
          </cell>
          <cell r="Z161" t="str">
            <v>DC650T-900T</v>
          </cell>
          <cell r="AA161" t="str">
            <v>F1</v>
          </cell>
          <cell r="AB161" t="str">
            <v>M4</v>
          </cell>
        </row>
        <row r="162">
          <cell r="B162" t="str">
            <v>N56</v>
          </cell>
          <cell r="D162" t="str">
            <v>Al. Anoda</v>
          </cell>
          <cell r="E162" t="str">
            <v>Innalum</v>
          </cell>
          <cell r="F162" t="str">
            <v>WIKA</v>
          </cell>
          <cell r="G162">
            <v>200</v>
          </cell>
          <cell r="J162" t="str">
            <v>PT PERTAMINA</v>
          </cell>
          <cell r="Q162">
            <v>10800</v>
          </cell>
          <cell r="R162">
            <v>1</v>
          </cell>
          <cell r="S162">
            <v>10800</v>
          </cell>
          <cell r="T162">
            <v>16200</v>
          </cell>
          <cell r="U162">
            <v>27000</v>
          </cell>
          <cell r="V162">
            <v>0</v>
          </cell>
          <cell r="W162">
            <v>27000</v>
          </cell>
          <cell r="X162" t="str">
            <v>G</v>
          </cell>
          <cell r="Y162" t="str">
            <v>GC</v>
          </cell>
          <cell r="Z162" t="str">
            <v>TANPA CORE</v>
          </cell>
          <cell r="AA162" t="str">
            <v>F1</v>
          </cell>
          <cell r="AB162" t="str">
            <v>M1</v>
          </cell>
          <cell r="AC162">
            <v>653333.33333333337</v>
          </cell>
          <cell r="AG162" t="str">
            <v>GM</v>
          </cell>
        </row>
        <row r="163">
          <cell r="B163" t="str">
            <v>BS01</v>
          </cell>
          <cell r="D163" t="str">
            <v>Cadre Pour Entretoise</v>
          </cell>
          <cell r="E163" t="str">
            <v>KS-1</v>
          </cell>
          <cell r="F163" t="str">
            <v>WIKA</v>
          </cell>
          <cell r="G163">
            <v>0.41</v>
          </cell>
          <cell r="J163" t="str">
            <v>Adhi Metal G, PT</v>
          </cell>
          <cell r="Q163">
            <v>180</v>
          </cell>
          <cell r="R163">
            <v>2</v>
          </cell>
          <cell r="S163">
            <v>90</v>
          </cell>
          <cell r="T163">
            <v>100</v>
          </cell>
          <cell r="U163">
            <v>190</v>
          </cell>
          <cell r="V163">
            <v>0</v>
          </cell>
          <cell r="W163">
            <v>190</v>
          </cell>
          <cell r="X163" t="str">
            <v>E</v>
          </cell>
          <cell r="Y163" t="str">
            <v>GC</v>
          </cell>
          <cell r="Z163" t="str">
            <v>TANPA CORE</v>
          </cell>
          <cell r="AA163" t="str">
            <v>F1</v>
          </cell>
          <cell r="AB163" t="str">
            <v>M4</v>
          </cell>
          <cell r="AG163" t="str">
            <v>GM</v>
          </cell>
        </row>
        <row r="164">
          <cell r="B164" t="str">
            <v>BS02</v>
          </cell>
          <cell r="D164" t="str">
            <v>Ferrure Support</v>
          </cell>
          <cell r="E164" t="str">
            <v>KS-1</v>
          </cell>
          <cell r="F164" t="str">
            <v>WIKA</v>
          </cell>
          <cell r="G164">
            <v>0.45</v>
          </cell>
          <cell r="J164" t="str">
            <v>Adhi Metal G, PT</v>
          </cell>
          <cell r="Q164">
            <v>180</v>
          </cell>
          <cell r="R164">
            <v>2</v>
          </cell>
          <cell r="S164">
            <v>90</v>
          </cell>
          <cell r="T164">
            <v>100</v>
          </cell>
          <cell r="U164">
            <v>190</v>
          </cell>
          <cell r="V164">
            <v>0</v>
          </cell>
          <cell r="W164">
            <v>190</v>
          </cell>
          <cell r="X164" t="str">
            <v>E</v>
          </cell>
          <cell r="Y164" t="str">
            <v>GC</v>
          </cell>
          <cell r="Z164" t="str">
            <v>TANPA CORE</v>
          </cell>
          <cell r="AA164" t="str">
            <v>F1</v>
          </cell>
          <cell r="AB164" t="str">
            <v>M4</v>
          </cell>
          <cell r="AG164" t="str">
            <v>GM</v>
          </cell>
        </row>
        <row r="165">
          <cell r="B165" t="str">
            <v>BS03</v>
          </cell>
          <cell r="D165" t="str">
            <v>Suspension Clamp Body</v>
          </cell>
          <cell r="E165" t="str">
            <v>KS-1</v>
          </cell>
          <cell r="F165" t="str">
            <v>WIKA</v>
          </cell>
          <cell r="G165">
            <v>0.71</v>
          </cell>
          <cell r="J165" t="str">
            <v>Adhi Metal G, PT</v>
          </cell>
          <cell r="Q165">
            <v>100</v>
          </cell>
          <cell r="R165">
            <v>1</v>
          </cell>
          <cell r="S165">
            <v>100</v>
          </cell>
          <cell r="T165">
            <v>120</v>
          </cell>
          <cell r="U165">
            <v>220</v>
          </cell>
          <cell r="V165">
            <v>0</v>
          </cell>
          <cell r="W165">
            <v>220</v>
          </cell>
          <cell r="X165" t="str">
            <v>E</v>
          </cell>
          <cell r="Y165" t="str">
            <v>GC</v>
          </cell>
          <cell r="Z165" t="str">
            <v>TANPA CORE</v>
          </cell>
          <cell r="AA165" t="str">
            <v>F1</v>
          </cell>
          <cell r="AB165" t="str">
            <v>M2</v>
          </cell>
          <cell r="AG165" t="str">
            <v>GM</v>
          </cell>
        </row>
        <row r="166">
          <cell r="B166" t="str">
            <v>BS04</v>
          </cell>
          <cell r="D166" t="str">
            <v>Suspension Clamp Keeper</v>
          </cell>
          <cell r="E166" t="str">
            <v>KS-1</v>
          </cell>
          <cell r="F166" t="str">
            <v>WIKA</v>
          </cell>
          <cell r="G166">
            <v>0.08</v>
          </cell>
          <cell r="J166" t="str">
            <v>Adhi Metal G, PT</v>
          </cell>
          <cell r="Q166">
            <v>60</v>
          </cell>
          <cell r="R166">
            <v>2</v>
          </cell>
          <cell r="S166">
            <v>30</v>
          </cell>
          <cell r="T166">
            <v>80</v>
          </cell>
          <cell r="U166">
            <v>110</v>
          </cell>
          <cell r="V166">
            <v>0</v>
          </cell>
          <cell r="W166">
            <v>110</v>
          </cell>
          <cell r="X166" t="str">
            <v>E</v>
          </cell>
          <cell r="Y166" t="str">
            <v>GC</v>
          </cell>
          <cell r="Z166" t="str">
            <v>TANPA CORE</v>
          </cell>
          <cell r="AA166" t="str">
            <v>F1</v>
          </cell>
          <cell r="AB166" t="str">
            <v>M4</v>
          </cell>
          <cell r="AG166" t="str">
            <v>GM</v>
          </cell>
        </row>
        <row r="167">
          <cell r="B167" t="str">
            <v>BS05</v>
          </cell>
          <cell r="D167" t="str">
            <v>Chapeau Depince</v>
          </cell>
          <cell r="E167" t="str">
            <v>KS-1</v>
          </cell>
          <cell r="F167" t="str">
            <v>WIKA</v>
          </cell>
          <cell r="G167">
            <v>0.06</v>
          </cell>
          <cell r="J167" t="str">
            <v>Adhi Metal G, PT</v>
          </cell>
          <cell r="Q167">
            <v>60</v>
          </cell>
          <cell r="R167">
            <v>2</v>
          </cell>
          <cell r="S167">
            <v>30</v>
          </cell>
          <cell r="T167">
            <v>80</v>
          </cell>
          <cell r="U167">
            <v>110</v>
          </cell>
          <cell r="V167">
            <v>0</v>
          </cell>
          <cell r="W167">
            <v>110</v>
          </cell>
          <cell r="X167" t="str">
            <v>E</v>
          </cell>
          <cell r="Y167" t="str">
            <v>GC</v>
          </cell>
          <cell r="Z167" t="str">
            <v>TANPA CORE</v>
          </cell>
          <cell r="AA167" t="str">
            <v>F1</v>
          </cell>
          <cell r="AB167" t="str">
            <v>M4</v>
          </cell>
          <cell r="AG167" t="str">
            <v>GM</v>
          </cell>
        </row>
        <row r="168">
          <cell r="B168" t="str">
            <v>BS06</v>
          </cell>
          <cell r="D168" t="str">
            <v>Pince D'Anerage Corps</v>
          </cell>
          <cell r="E168" t="str">
            <v>KS-1</v>
          </cell>
          <cell r="F168" t="str">
            <v>WIKA</v>
          </cell>
          <cell r="G168">
            <v>1.25</v>
          </cell>
          <cell r="J168" t="str">
            <v>Adhi Metal G, PT</v>
          </cell>
          <cell r="Q168">
            <v>180</v>
          </cell>
          <cell r="R168">
            <v>1</v>
          </cell>
          <cell r="S168">
            <v>180</v>
          </cell>
          <cell r="T168">
            <v>180</v>
          </cell>
          <cell r="U168">
            <v>360</v>
          </cell>
          <cell r="V168">
            <v>0</v>
          </cell>
          <cell r="W168">
            <v>360</v>
          </cell>
          <cell r="X168" t="str">
            <v>E</v>
          </cell>
          <cell r="Y168" t="str">
            <v>GC</v>
          </cell>
          <cell r="Z168" t="str">
            <v>TANPA CORE</v>
          </cell>
          <cell r="AA168" t="str">
            <v>F1</v>
          </cell>
          <cell r="AB168" t="str">
            <v>M2</v>
          </cell>
          <cell r="AG168" t="str">
            <v>GM</v>
          </cell>
        </row>
        <row r="169">
          <cell r="B169" t="str">
            <v>BS07</v>
          </cell>
          <cell r="D169" t="str">
            <v>G200</v>
          </cell>
          <cell r="E169" t="str">
            <v>KS-1</v>
          </cell>
          <cell r="F169" t="str">
            <v>WIKA</v>
          </cell>
          <cell r="G169">
            <v>0.45</v>
          </cell>
          <cell r="J169" t="str">
            <v>Adhi Metal G, PT</v>
          </cell>
          <cell r="Q169">
            <v>180</v>
          </cell>
          <cell r="R169">
            <v>2</v>
          </cell>
          <cell r="S169">
            <v>90</v>
          </cell>
          <cell r="T169">
            <v>100</v>
          </cell>
          <cell r="U169">
            <v>190</v>
          </cell>
          <cell r="V169">
            <v>0</v>
          </cell>
          <cell r="W169">
            <v>190</v>
          </cell>
          <cell r="X169" t="str">
            <v>E</v>
          </cell>
          <cell r="Y169" t="str">
            <v>GC</v>
          </cell>
          <cell r="Z169" t="str">
            <v>TANPA CORE</v>
          </cell>
          <cell r="AA169" t="str">
            <v>F1</v>
          </cell>
          <cell r="AB169" t="str">
            <v>M4</v>
          </cell>
          <cell r="AG169" t="str">
            <v>GM</v>
          </cell>
        </row>
        <row r="170">
          <cell r="B170" t="str">
            <v>N57</v>
          </cell>
          <cell r="D170" t="str">
            <v>Angle Holder TC-630</v>
          </cell>
          <cell r="E170" t="str">
            <v>ADC12</v>
          </cell>
          <cell r="F170" t="str">
            <v>WIKA</v>
          </cell>
          <cell r="G170">
            <v>0.23319999999999999</v>
          </cell>
          <cell r="J170" t="str">
            <v xml:space="preserve">TOA GALVA INDUSTRIES,PT </v>
          </cell>
          <cell r="Q170">
            <v>40</v>
          </cell>
          <cell r="R170">
            <v>1</v>
          </cell>
          <cell r="S170">
            <v>40</v>
          </cell>
          <cell r="T170">
            <v>79.099999999999994</v>
          </cell>
          <cell r="U170">
            <v>119.1</v>
          </cell>
          <cell r="V170">
            <v>0</v>
          </cell>
          <cell r="W170">
            <v>119.1</v>
          </cell>
          <cell r="X170" t="str">
            <v>C</v>
          </cell>
          <cell r="Y170" t="str">
            <v>DC</v>
          </cell>
          <cell r="Z170" t="str">
            <v>DC250T-350T</v>
          </cell>
          <cell r="AA170" t="str">
            <v>F1</v>
          </cell>
          <cell r="AB170" t="str">
            <v>"</v>
          </cell>
          <cell r="AG170" t="str">
            <v>DC 350T</v>
          </cell>
        </row>
        <row r="171">
          <cell r="B171" t="str">
            <v>N58</v>
          </cell>
          <cell r="D171" t="str">
            <v>Upper Cover-SC-615</v>
          </cell>
          <cell r="E171" t="str">
            <v>ADC12</v>
          </cell>
          <cell r="F171" t="str">
            <v>WIKA</v>
          </cell>
          <cell r="G171">
            <v>0.12859999999999999</v>
          </cell>
          <cell r="J171" t="str">
            <v xml:space="preserve">TOA GALVA INDUSTRIES,PT </v>
          </cell>
          <cell r="Q171">
            <v>40</v>
          </cell>
          <cell r="R171">
            <v>2</v>
          </cell>
          <cell r="S171">
            <v>20</v>
          </cell>
          <cell r="T171">
            <v>76</v>
          </cell>
          <cell r="U171">
            <v>96</v>
          </cell>
          <cell r="V171">
            <v>0</v>
          </cell>
          <cell r="W171">
            <v>96</v>
          </cell>
          <cell r="X171" t="str">
            <v>C</v>
          </cell>
          <cell r="Y171" t="str">
            <v>DC</v>
          </cell>
          <cell r="Z171" t="str">
            <v>DC250T-350T</v>
          </cell>
          <cell r="AA171" t="str">
            <v>F1</v>
          </cell>
          <cell r="AB171" t="str">
            <v>"</v>
          </cell>
          <cell r="AG171" t="str">
            <v>DC 350T</v>
          </cell>
        </row>
        <row r="172">
          <cell r="B172" t="str">
            <v>N59</v>
          </cell>
          <cell r="D172" t="str">
            <v>Upper Cover-SC-630</v>
          </cell>
          <cell r="E172" t="str">
            <v>ADC12</v>
          </cell>
          <cell r="F172" t="str">
            <v>WIKA</v>
          </cell>
          <cell r="G172">
            <v>0.17699999999999999</v>
          </cell>
          <cell r="J172" t="str">
            <v xml:space="preserve">TOA GALVA INDUSTRIES,PT </v>
          </cell>
          <cell r="Q172">
            <v>40</v>
          </cell>
          <cell r="R172">
            <v>2</v>
          </cell>
          <cell r="S172">
            <v>20</v>
          </cell>
          <cell r="T172">
            <v>76</v>
          </cell>
          <cell r="U172">
            <v>96</v>
          </cell>
          <cell r="V172">
            <v>0</v>
          </cell>
          <cell r="W172">
            <v>96</v>
          </cell>
          <cell r="X172" t="str">
            <v>C</v>
          </cell>
          <cell r="Y172" t="str">
            <v>DC</v>
          </cell>
          <cell r="Z172" t="str">
            <v>DC250T-350T</v>
          </cell>
          <cell r="AA172" t="str">
            <v>F1</v>
          </cell>
          <cell r="AB172" t="str">
            <v>"</v>
          </cell>
          <cell r="AG172" t="str">
            <v>DC 350T</v>
          </cell>
        </row>
        <row r="173">
          <cell r="B173" t="str">
            <v>N60</v>
          </cell>
          <cell r="D173" t="str">
            <v>Bulk Head</v>
          </cell>
          <cell r="E173" t="str">
            <v>ADC12</v>
          </cell>
          <cell r="F173" t="str">
            <v>WIKA</v>
          </cell>
          <cell r="G173">
            <v>0.91</v>
          </cell>
          <cell r="J173" t="str">
            <v xml:space="preserve">ADYAWINSA DINAMIKA,PT </v>
          </cell>
          <cell r="Q173">
            <v>50</v>
          </cell>
          <cell r="R173">
            <v>1</v>
          </cell>
          <cell r="S173">
            <v>50</v>
          </cell>
          <cell r="T173">
            <v>28</v>
          </cell>
          <cell r="U173">
            <v>78</v>
          </cell>
          <cell r="V173">
            <v>0</v>
          </cell>
          <cell r="W173">
            <v>78</v>
          </cell>
          <cell r="X173" t="str">
            <v>D</v>
          </cell>
          <cell r="Y173" t="str">
            <v>DC</v>
          </cell>
          <cell r="Z173" t="str">
            <v>DC650T-900T</v>
          </cell>
          <cell r="AA173" t="str">
            <v>F1</v>
          </cell>
          <cell r="AB173" t="str">
            <v>"</v>
          </cell>
          <cell r="AG173" t="str">
            <v>DC 650T</v>
          </cell>
        </row>
        <row r="174">
          <cell r="B174" t="str">
            <v>N61</v>
          </cell>
          <cell r="D174" t="str">
            <v>Back Cover 368</v>
          </cell>
          <cell r="E174" t="str">
            <v>ADC12</v>
          </cell>
          <cell r="F174" t="str">
            <v>WIKA</v>
          </cell>
          <cell r="G174">
            <v>1.47</v>
          </cell>
          <cell r="J174" t="str">
            <v xml:space="preserve">ADYAWINSA DINAMIKA,PT </v>
          </cell>
          <cell r="Q174">
            <v>80</v>
          </cell>
          <cell r="R174">
            <v>1</v>
          </cell>
          <cell r="S174">
            <v>80</v>
          </cell>
          <cell r="T174">
            <v>20</v>
          </cell>
          <cell r="U174">
            <v>100</v>
          </cell>
          <cell r="V174">
            <v>0</v>
          </cell>
          <cell r="W174">
            <v>100</v>
          </cell>
          <cell r="X174" t="str">
            <v>D</v>
          </cell>
          <cell r="Y174" t="str">
            <v>DC</v>
          </cell>
          <cell r="Z174" t="str">
            <v>DC650T-900T</v>
          </cell>
          <cell r="AA174" t="str">
            <v>F1</v>
          </cell>
          <cell r="AB174" t="str">
            <v>"</v>
          </cell>
          <cell r="AG174" t="str">
            <v>DC 900T</v>
          </cell>
        </row>
        <row r="175">
          <cell r="B175" t="str">
            <v>N62</v>
          </cell>
          <cell r="D175" t="str">
            <v>Hinge Black 368</v>
          </cell>
          <cell r="E175" t="str">
            <v>ADC12</v>
          </cell>
          <cell r="F175" t="str">
            <v>WIKA</v>
          </cell>
          <cell r="G175">
            <v>2.1999999999999999E-2</v>
          </cell>
          <cell r="J175" t="str">
            <v xml:space="preserve">ADYAWINSA DINAMIKA,PT </v>
          </cell>
          <cell r="Q175">
            <v>50</v>
          </cell>
          <cell r="R175">
            <v>4</v>
          </cell>
          <cell r="S175">
            <v>12.5</v>
          </cell>
          <cell r="T175">
            <v>10</v>
          </cell>
          <cell r="U175">
            <v>22.5</v>
          </cell>
          <cell r="V175">
            <v>0</v>
          </cell>
          <cell r="W175">
            <v>22.5</v>
          </cell>
          <cell r="X175" t="str">
            <v>C</v>
          </cell>
          <cell r="Y175" t="str">
            <v>DC</v>
          </cell>
          <cell r="Z175" t="str">
            <v>DC250T-350T</v>
          </cell>
          <cell r="AA175" t="str">
            <v>F1</v>
          </cell>
          <cell r="AB175" t="str">
            <v>"</v>
          </cell>
          <cell r="AG175" t="str">
            <v>DC 250T</v>
          </cell>
        </row>
        <row r="176">
          <cell r="B176" t="str">
            <v>N63</v>
          </cell>
          <cell r="D176" t="str">
            <v>Glass Frame 368</v>
          </cell>
          <cell r="E176" t="str">
            <v>ADC12</v>
          </cell>
          <cell r="F176" t="str">
            <v>WIKA</v>
          </cell>
          <cell r="G176">
            <v>8.6999999999999994E-2</v>
          </cell>
          <cell r="J176" t="str">
            <v xml:space="preserve">ADYAWINSA DINAMIKA,PT </v>
          </cell>
          <cell r="Q176">
            <v>50</v>
          </cell>
          <cell r="R176">
            <v>2</v>
          </cell>
          <cell r="S176">
            <v>25</v>
          </cell>
          <cell r="T176">
            <v>10</v>
          </cell>
          <cell r="U176">
            <v>35</v>
          </cell>
          <cell r="V176">
            <v>0</v>
          </cell>
          <cell r="W176">
            <v>35</v>
          </cell>
          <cell r="X176" t="str">
            <v>C</v>
          </cell>
          <cell r="Y176" t="str">
            <v>DC</v>
          </cell>
          <cell r="Z176" t="str">
            <v>DC250T-350T</v>
          </cell>
          <cell r="AA176" t="str">
            <v>F1</v>
          </cell>
          <cell r="AB176" t="str">
            <v>"</v>
          </cell>
          <cell r="AG176" t="str">
            <v>DC 250T</v>
          </cell>
        </row>
        <row r="177">
          <cell r="B177" t="str">
            <v>N64</v>
          </cell>
          <cell r="D177" t="str">
            <v>Glass Hinge 368</v>
          </cell>
          <cell r="E177" t="str">
            <v>ADC12</v>
          </cell>
          <cell r="F177" t="str">
            <v>WIKA</v>
          </cell>
          <cell r="G177">
            <v>0.61</v>
          </cell>
          <cell r="J177" t="str">
            <v xml:space="preserve">ADYAWINSA DINAMIKA,PT </v>
          </cell>
          <cell r="Q177">
            <v>60</v>
          </cell>
          <cell r="R177">
            <v>1</v>
          </cell>
          <cell r="S177">
            <v>60</v>
          </cell>
          <cell r="T177">
            <v>20</v>
          </cell>
          <cell r="U177">
            <v>80</v>
          </cell>
          <cell r="V177">
            <v>0</v>
          </cell>
          <cell r="W177">
            <v>80</v>
          </cell>
          <cell r="X177" t="str">
            <v>D</v>
          </cell>
          <cell r="Y177" t="str">
            <v>DC</v>
          </cell>
          <cell r="Z177" t="str">
            <v>DC650T-900T</v>
          </cell>
          <cell r="AA177" t="str">
            <v>F1</v>
          </cell>
          <cell r="AB177" t="str">
            <v>"</v>
          </cell>
          <cell r="AG177" t="str">
            <v>DC 650T</v>
          </cell>
        </row>
        <row r="178">
          <cell r="B178" t="str">
            <v>N65</v>
          </cell>
          <cell r="D178" t="str">
            <v>Upper Cover-ZH-5025B</v>
          </cell>
          <cell r="E178" t="str">
            <v>ADC12</v>
          </cell>
          <cell r="F178" t="str">
            <v>WIKA</v>
          </cell>
          <cell r="G178">
            <v>0.41760000000000003</v>
          </cell>
          <cell r="J178" t="str">
            <v xml:space="preserve">TOA GALVA INDUSTRIES,PT </v>
          </cell>
          <cell r="Q178">
            <v>60</v>
          </cell>
          <cell r="R178">
            <v>2</v>
          </cell>
          <cell r="S178">
            <v>30</v>
          </cell>
          <cell r="T178">
            <v>76</v>
          </cell>
          <cell r="U178">
            <v>106</v>
          </cell>
          <cell r="V178">
            <v>0</v>
          </cell>
          <cell r="W178">
            <v>106</v>
          </cell>
          <cell r="X178" t="str">
            <v>C</v>
          </cell>
          <cell r="Y178" t="str">
            <v>DC</v>
          </cell>
          <cell r="Z178" t="str">
            <v>DC250T-350T</v>
          </cell>
          <cell r="AA178" t="str">
            <v>F1</v>
          </cell>
          <cell r="AB178" t="str">
            <v>"</v>
          </cell>
          <cell r="AG178" t="str">
            <v>DC 350T</v>
          </cell>
        </row>
        <row r="179">
          <cell r="B179" t="str">
            <v>N66</v>
          </cell>
          <cell r="D179" t="str">
            <v>Side Panel A TZ-105</v>
          </cell>
          <cell r="E179" t="str">
            <v>ADC12</v>
          </cell>
          <cell r="F179" t="str">
            <v>WIKA</v>
          </cell>
          <cell r="G179">
            <v>0.23100000000000001</v>
          </cell>
          <cell r="J179" t="str">
            <v xml:space="preserve">TOA GALVA INDUSTRIES,PT </v>
          </cell>
          <cell r="Q179">
            <v>40</v>
          </cell>
          <cell r="R179">
            <v>2</v>
          </cell>
          <cell r="S179">
            <v>20</v>
          </cell>
          <cell r="T179">
            <v>76</v>
          </cell>
          <cell r="U179">
            <v>96</v>
          </cell>
          <cell r="V179">
            <v>0</v>
          </cell>
          <cell r="W179">
            <v>96</v>
          </cell>
          <cell r="X179" t="str">
            <v>C</v>
          </cell>
          <cell r="Y179" t="str">
            <v>DC</v>
          </cell>
          <cell r="Z179" t="str">
            <v>DC250T-350T</v>
          </cell>
          <cell r="AA179" t="str">
            <v>F1</v>
          </cell>
          <cell r="AB179" t="str">
            <v>"</v>
          </cell>
          <cell r="AG179" t="str">
            <v>DC 350T</v>
          </cell>
        </row>
        <row r="180">
          <cell r="B180" t="str">
            <v>N67</v>
          </cell>
          <cell r="D180" t="str">
            <v>Side Panel B TZ-105</v>
          </cell>
          <cell r="E180" t="str">
            <v>ADC12</v>
          </cell>
          <cell r="F180" t="str">
            <v>WIKA</v>
          </cell>
          <cell r="G180">
            <v>0.2142</v>
          </cell>
          <cell r="J180" t="str">
            <v xml:space="preserve">TOA GALVA INDUSTRIES,PT </v>
          </cell>
          <cell r="Q180">
            <v>40</v>
          </cell>
          <cell r="R180">
            <v>2</v>
          </cell>
          <cell r="S180">
            <v>20</v>
          </cell>
          <cell r="T180">
            <v>76</v>
          </cell>
          <cell r="U180">
            <v>96</v>
          </cell>
          <cell r="V180">
            <v>0</v>
          </cell>
          <cell r="W180">
            <v>96</v>
          </cell>
          <cell r="X180" t="str">
            <v>C</v>
          </cell>
          <cell r="Y180" t="str">
            <v>DC</v>
          </cell>
          <cell r="Z180" t="str">
            <v>DC250T-350T</v>
          </cell>
          <cell r="AA180" t="str">
            <v>F1</v>
          </cell>
          <cell r="AB180" t="str">
            <v>"</v>
          </cell>
          <cell r="AG180" t="str">
            <v>DC 350T</v>
          </cell>
        </row>
        <row r="181">
          <cell r="B181" t="str">
            <v>N68</v>
          </cell>
          <cell r="D181" t="str">
            <v>Idler MT XPs</v>
          </cell>
          <cell r="E181" t="str">
            <v>KS-1</v>
          </cell>
          <cell r="F181" t="str">
            <v>WIKA</v>
          </cell>
          <cell r="G181">
            <v>1</v>
          </cell>
          <cell r="J181" t="str">
            <v>Adhi Metal G, PT</v>
          </cell>
          <cell r="Q181">
            <v>240</v>
          </cell>
          <cell r="R181">
            <v>1</v>
          </cell>
          <cell r="S181">
            <v>240</v>
          </cell>
          <cell r="T181">
            <v>10</v>
          </cell>
          <cell r="U181">
            <v>250</v>
          </cell>
          <cell r="V181">
            <v>0</v>
          </cell>
          <cell r="W181">
            <v>250</v>
          </cell>
          <cell r="X181" t="str">
            <v>E</v>
          </cell>
          <cell r="Y181" t="str">
            <v>GC</v>
          </cell>
          <cell r="Z181" t="str">
            <v>TANPA CORE</v>
          </cell>
          <cell r="AA181" t="str">
            <v>F1</v>
          </cell>
          <cell r="AB181" t="str">
            <v>"</v>
          </cell>
          <cell r="AG181" t="str">
            <v>GM</v>
          </cell>
        </row>
        <row r="182">
          <cell r="B182" t="str">
            <v>N69</v>
          </cell>
          <cell r="D182" t="str">
            <v>Carriage XPs</v>
          </cell>
          <cell r="E182" t="str">
            <v>KS-1</v>
          </cell>
          <cell r="F182" t="str">
            <v>WIKA</v>
          </cell>
          <cell r="G182">
            <v>5</v>
          </cell>
          <cell r="J182" t="str">
            <v>Adhi Metal G, PT</v>
          </cell>
          <cell r="Q182">
            <v>300</v>
          </cell>
          <cell r="R182">
            <v>1</v>
          </cell>
          <cell r="S182">
            <v>300</v>
          </cell>
          <cell r="T182">
            <v>100</v>
          </cell>
          <cell r="U182">
            <v>400</v>
          </cell>
          <cell r="V182">
            <v>0</v>
          </cell>
          <cell r="W182">
            <v>400</v>
          </cell>
          <cell r="X182" t="str">
            <v>E</v>
          </cell>
          <cell r="Y182" t="str">
            <v>GC</v>
          </cell>
          <cell r="Z182" t="str">
            <v>TANPA CORE</v>
          </cell>
          <cell r="AA182" t="str">
            <v>F1</v>
          </cell>
          <cell r="AB182" t="str">
            <v>"</v>
          </cell>
          <cell r="AG182" t="str">
            <v>GM</v>
          </cell>
        </row>
        <row r="183">
          <cell r="B183" t="str">
            <v>N70</v>
          </cell>
          <cell r="D183" t="str">
            <v>Plate Motor MT, XPs</v>
          </cell>
          <cell r="E183" t="str">
            <v>KS-1</v>
          </cell>
          <cell r="F183" t="str">
            <v>WIKA</v>
          </cell>
          <cell r="G183">
            <v>0.8</v>
          </cell>
          <cell r="J183" t="str">
            <v>Adhi Metal G, PT</v>
          </cell>
          <cell r="Q183">
            <v>240</v>
          </cell>
          <cell r="R183">
            <v>1</v>
          </cell>
          <cell r="S183">
            <v>240</v>
          </cell>
          <cell r="T183">
            <v>100</v>
          </cell>
          <cell r="U183">
            <v>340</v>
          </cell>
          <cell r="V183">
            <v>0</v>
          </cell>
          <cell r="W183">
            <v>340</v>
          </cell>
          <cell r="X183" t="str">
            <v>E</v>
          </cell>
          <cell r="Y183" t="str">
            <v>GC</v>
          </cell>
          <cell r="Z183" t="str">
            <v>TANPA CORE</v>
          </cell>
          <cell r="AA183" t="str">
            <v>F1</v>
          </cell>
          <cell r="AB183" t="str">
            <v>"</v>
          </cell>
          <cell r="AG183" t="str">
            <v>GM</v>
          </cell>
        </row>
        <row r="184">
          <cell r="B184" t="str">
            <v>N71</v>
          </cell>
          <cell r="D184" t="str">
            <v>Alumunium Cover Euro 1</v>
          </cell>
          <cell r="E184" t="str">
            <v>ADC12</v>
          </cell>
          <cell r="F184" t="str">
            <v>WIKA</v>
          </cell>
          <cell r="G184">
            <v>2.4</v>
          </cell>
          <cell r="J184" t="str">
            <v>TAEKYUNG INDONESIA,PT</v>
          </cell>
          <cell r="Q184">
            <v>120</v>
          </cell>
          <cell r="R184">
            <v>1</v>
          </cell>
          <cell r="S184">
            <v>120</v>
          </cell>
          <cell r="T184">
            <v>490</v>
          </cell>
          <cell r="U184">
            <v>610</v>
          </cell>
          <cell r="V184">
            <v>0</v>
          </cell>
          <cell r="W184">
            <v>610</v>
          </cell>
          <cell r="X184" t="str">
            <v>D</v>
          </cell>
          <cell r="Y184" t="str">
            <v>DC</v>
          </cell>
          <cell r="Z184" t="str">
            <v>DC650T-900T</v>
          </cell>
          <cell r="AA184" t="str">
            <v>F1</v>
          </cell>
          <cell r="AB184" t="str">
            <v>M2</v>
          </cell>
          <cell r="AG184" t="str">
            <v>DC 900T</v>
          </cell>
        </row>
        <row r="185">
          <cell r="B185" t="str">
            <v>N72</v>
          </cell>
          <cell r="D185" t="str">
            <v>Pipe Intake 17113- E0110</v>
          </cell>
          <cell r="E185" t="str">
            <v>AC4B</v>
          </cell>
          <cell r="F185" t="str">
            <v>WIKA</v>
          </cell>
          <cell r="G185">
            <v>0.60499999999999998</v>
          </cell>
          <cell r="J185" t="str">
            <v>Hino, PT</v>
          </cell>
          <cell r="Q185">
            <v>240</v>
          </cell>
          <cell r="R185">
            <v>1</v>
          </cell>
          <cell r="S185">
            <v>240</v>
          </cell>
          <cell r="T185">
            <v>80</v>
          </cell>
          <cell r="U185">
            <v>320</v>
          </cell>
          <cell r="V185">
            <v>0</v>
          </cell>
          <cell r="W185">
            <v>320</v>
          </cell>
          <cell r="X185" t="str">
            <v>A</v>
          </cell>
          <cell r="Y185" t="str">
            <v>GC</v>
          </cell>
          <cell r="Z185" t="str">
            <v>CORE</v>
          </cell>
          <cell r="AA185" t="str">
            <v>F2</v>
          </cell>
          <cell r="AB185" t="str">
            <v>M3</v>
          </cell>
          <cell r="AG185" t="str">
            <v>GM</v>
          </cell>
        </row>
        <row r="186">
          <cell r="B186" t="str">
            <v>N73</v>
          </cell>
          <cell r="Q186">
            <v>180</v>
          </cell>
          <cell r="R186">
            <v>2</v>
          </cell>
          <cell r="S186">
            <v>90</v>
          </cell>
          <cell r="T186">
            <v>100</v>
          </cell>
          <cell r="U186">
            <v>190</v>
          </cell>
          <cell r="V186">
            <v>0</v>
          </cell>
          <cell r="W186">
            <v>190</v>
          </cell>
          <cell r="X186" t="str">
            <v>E</v>
          </cell>
          <cell r="Y186" t="str">
            <v>GC</v>
          </cell>
          <cell r="Z186" t="str">
            <v>TANPA CORE</v>
          </cell>
          <cell r="AA186" t="str">
            <v>F1</v>
          </cell>
          <cell r="AB186" t="str">
            <v>M4</v>
          </cell>
          <cell r="AG186" t="str">
            <v>GM</v>
          </cell>
        </row>
        <row r="187">
          <cell r="B187" t="str">
            <v>N74</v>
          </cell>
          <cell r="Q187">
            <v>180</v>
          </cell>
          <cell r="R187">
            <v>2</v>
          </cell>
          <cell r="S187">
            <v>90</v>
          </cell>
          <cell r="T187">
            <v>100</v>
          </cell>
          <cell r="U187">
            <v>190</v>
          </cell>
          <cell r="V187">
            <v>0</v>
          </cell>
          <cell r="W187">
            <v>190</v>
          </cell>
          <cell r="X187" t="str">
            <v>E</v>
          </cell>
          <cell r="Y187" t="str">
            <v>GC</v>
          </cell>
          <cell r="Z187" t="str">
            <v>TANPA CORE</v>
          </cell>
          <cell r="AA187" t="str">
            <v>F1</v>
          </cell>
          <cell r="AB187" t="str">
            <v>M4</v>
          </cell>
          <cell r="AG187" t="str">
            <v>GM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BANDINGAN"/>
      <sheetName val="RI BIAYA 2005"/>
      <sheetName val="RAB SUMM"/>
      <sheetName val="dasar"/>
      <sheetName val="masterppm"/>
      <sheetName val="RiBiaya 2005 murni"/>
      <sheetName val="Resume"/>
      <sheetName val="RAB MC 2005"/>
      <sheetName val="SIMULASI COSTBENEFIT2006"/>
      <sheetName val="Resume simulasi"/>
      <sheetName val="Mach-Finish"/>
      <sheetName val="Mach-Finish (2006alt2)"/>
      <sheetName val="Casting"/>
      <sheetName val="Casting (2006 alt 2)"/>
      <sheetName val="Mach-value"/>
      <sheetName val="Rekap Direct Cost"/>
      <sheetName val="Sheet1"/>
    </sheetNames>
    <sheetDataSet>
      <sheetData sheetId="0"/>
      <sheetData sheetId="1"/>
      <sheetData sheetId="2"/>
      <sheetData sheetId="3"/>
      <sheetData sheetId="4">
        <row r="9">
          <cell r="B9" t="str">
            <v>I20109</v>
          </cell>
          <cell r="D9" t="str">
            <v>Inl. Manifold Lower    4JA (F)</v>
          </cell>
          <cell r="E9" t="str">
            <v>AC4B</v>
          </cell>
          <cell r="F9" t="str">
            <v>WIKA</v>
          </cell>
          <cell r="G9">
            <v>2.5950000000000002</v>
          </cell>
          <cell r="I9">
            <v>1.6379999999999999</v>
          </cell>
          <cell r="J9" t="str">
            <v>MESIN ISUZU INDONESIA,PT</v>
          </cell>
          <cell r="M9">
            <v>12859</v>
          </cell>
          <cell r="N9">
            <v>2237</v>
          </cell>
          <cell r="O9">
            <v>13501.95</v>
          </cell>
          <cell r="P9">
            <v>35037.560250000002</v>
          </cell>
          <cell r="Q9">
            <v>300</v>
          </cell>
          <cell r="R9">
            <v>1</v>
          </cell>
          <cell r="S9">
            <v>300</v>
          </cell>
          <cell r="T9">
            <v>385</v>
          </cell>
          <cell r="U9">
            <v>685</v>
          </cell>
          <cell r="V9">
            <v>4050585</v>
          </cell>
          <cell r="W9">
            <v>5198250.75</v>
          </cell>
          <cell r="X9" t="str">
            <v>B</v>
          </cell>
          <cell r="Y9" t="str">
            <v>GC</v>
          </cell>
          <cell r="Z9" t="str">
            <v>CORE</v>
          </cell>
          <cell r="AA9" t="str">
            <v>F2</v>
          </cell>
          <cell r="AB9" t="str">
            <v>M2</v>
          </cell>
          <cell r="AG9" t="str">
            <v>GM 10</v>
          </cell>
          <cell r="AH9">
            <v>82790</v>
          </cell>
          <cell r="AI9">
            <v>73741</v>
          </cell>
        </row>
        <row r="10">
          <cell r="B10" t="str">
            <v>I20402</v>
          </cell>
          <cell r="D10" t="str">
            <v>Gear Case Cover      4JA</v>
          </cell>
          <cell r="E10" t="str">
            <v>ADC12</v>
          </cell>
          <cell r="F10" t="str">
            <v>WIKA</v>
          </cell>
          <cell r="G10">
            <v>1.4</v>
          </cell>
          <cell r="J10" t="str">
            <v>MESIN ISUZU INDONESIA,PT</v>
          </cell>
          <cell r="M10">
            <v>20634</v>
          </cell>
          <cell r="N10">
            <v>3125</v>
          </cell>
          <cell r="O10">
            <v>21665.7</v>
          </cell>
          <cell r="P10">
            <v>30331.98</v>
          </cell>
          <cell r="Q10">
            <v>75</v>
          </cell>
          <cell r="R10">
            <v>1</v>
          </cell>
          <cell r="S10">
            <v>75</v>
          </cell>
          <cell r="T10">
            <v>205</v>
          </cell>
          <cell r="U10">
            <v>280</v>
          </cell>
          <cell r="V10">
            <v>1624927.5</v>
          </cell>
          <cell r="W10">
            <v>4441468.5</v>
          </cell>
          <cell r="X10" t="str">
            <v>D</v>
          </cell>
          <cell r="Y10" t="str">
            <v>DC</v>
          </cell>
          <cell r="Z10" t="str">
            <v>DC650T-900T</v>
          </cell>
          <cell r="AA10" t="str">
            <v>F1</v>
          </cell>
          <cell r="AB10" t="str">
            <v>M1</v>
          </cell>
          <cell r="AG10" t="str">
            <v>DC 650T-1;DC 650T-2</v>
          </cell>
          <cell r="AH10">
            <v>54730</v>
          </cell>
          <cell r="AI10">
            <v>39757.239060005661</v>
          </cell>
        </row>
        <row r="11">
          <cell r="B11" t="str">
            <v>I20602</v>
          </cell>
          <cell r="D11" t="str">
            <v>Water Out Let             4JA</v>
          </cell>
          <cell r="E11" t="str">
            <v>ADC12</v>
          </cell>
          <cell r="F11" t="str">
            <v>WIKA</v>
          </cell>
          <cell r="G11">
            <v>0.2</v>
          </cell>
          <cell r="J11" t="str">
            <v>MESIN ISUZU INDONESIA,PT</v>
          </cell>
          <cell r="M11">
            <v>22588</v>
          </cell>
          <cell r="N11">
            <v>2244</v>
          </cell>
          <cell r="O11">
            <v>23717.4</v>
          </cell>
          <cell r="P11">
            <v>4743.4800000000005</v>
          </cell>
          <cell r="Q11">
            <v>40</v>
          </cell>
          <cell r="R11">
            <v>2</v>
          </cell>
          <cell r="S11">
            <v>20</v>
          </cell>
          <cell r="T11">
            <v>155</v>
          </cell>
          <cell r="U11">
            <v>175</v>
          </cell>
          <cell r="V11">
            <v>474348</v>
          </cell>
          <cell r="W11">
            <v>3676197</v>
          </cell>
          <cell r="X11" t="str">
            <v>C</v>
          </cell>
          <cell r="Y11" t="str">
            <v>DC</v>
          </cell>
          <cell r="Z11" t="str">
            <v>DC250T-350T</v>
          </cell>
          <cell r="AA11" t="str">
            <v>F1</v>
          </cell>
          <cell r="AB11" t="str">
            <v>M4</v>
          </cell>
          <cell r="AG11" t="str">
            <v>DC 250T</v>
          </cell>
          <cell r="AH11">
            <v>8810</v>
          </cell>
          <cell r="AI11">
            <v>6134.8187800369387</v>
          </cell>
        </row>
        <row r="12">
          <cell r="B12" t="str">
            <v>I20404</v>
          </cell>
          <cell r="D12" t="str">
            <v>Timing Gear Case    4JA</v>
          </cell>
          <cell r="E12" t="str">
            <v>ADC12</v>
          </cell>
          <cell r="F12" t="str">
            <v>WIKA</v>
          </cell>
          <cell r="G12">
            <v>2.8740000000000001</v>
          </cell>
          <cell r="J12" t="str">
            <v>MESIN ISUZU INDONESIA,PT</v>
          </cell>
          <cell r="M12">
            <v>20755</v>
          </cell>
          <cell r="N12">
            <v>3138</v>
          </cell>
          <cell r="O12">
            <v>21792.75</v>
          </cell>
          <cell r="P12">
            <v>62632.363499999999</v>
          </cell>
          <cell r="Q12">
            <v>160</v>
          </cell>
          <cell r="R12">
            <v>1</v>
          </cell>
          <cell r="S12">
            <v>160</v>
          </cell>
          <cell r="T12">
            <v>340</v>
          </cell>
          <cell r="U12">
            <v>500</v>
          </cell>
          <cell r="V12">
            <v>3486840</v>
          </cell>
          <cell r="W12">
            <v>7409535</v>
          </cell>
          <cell r="X12" t="str">
            <v>D</v>
          </cell>
          <cell r="Y12" t="str">
            <v>DC</v>
          </cell>
          <cell r="Z12" t="str">
            <v>DC650T-900T</v>
          </cell>
          <cell r="AA12" t="str">
            <v>F1</v>
          </cell>
          <cell r="AB12" t="str">
            <v>M2</v>
          </cell>
          <cell r="AG12" t="str">
            <v>DC 800T1</v>
          </cell>
          <cell r="AH12">
            <v>80520</v>
          </cell>
          <cell r="AI12">
            <v>72881.875843190472</v>
          </cell>
        </row>
        <row r="13">
          <cell r="B13" t="str">
            <v>I20410</v>
          </cell>
          <cell r="D13" t="str">
            <v>Cyl. Head Cover        4JA</v>
          </cell>
          <cell r="E13" t="str">
            <v>ADC12</v>
          </cell>
          <cell r="F13" t="str">
            <v>WIKA</v>
          </cell>
          <cell r="G13">
            <v>1.2</v>
          </cell>
          <cell r="J13" t="str">
            <v>MESIN ISUZU INDONESIA,PT</v>
          </cell>
          <cell r="M13">
            <v>16060</v>
          </cell>
          <cell r="N13">
            <v>2680</v>
          </cell>
          <cell r="O13">
            <v>16863</v>
          </cell>
          <cell r="P13">
            <v>20235.599999999999</v>
          </cell>
          <cell r="Q13">
            <v>75</v>
          </cell>
          <cell r="R13">
            <v>1</v>
          </cell>
          <cell r="S13">
            <v>75</v>
          </cell>
          <cell r="T13">
            <v>340</v>
          </cell>
          <cell r="U13">
            <v>415</v>
          </cell>
          <cell r="V13">
            <v>1264725</v>
          </cell>
          <cell r="W13">
            <v>5733420</v>
          </cell>
          <cell r="X13" t="str">
            <v>D</v>
          </cell>
          <cell r="Y13" t="str">
            <v>DC</v>
          </cell>
          <cell r="Z13" t="str">
            <v>DC650T-900T</v>
          </cell>
          <cell r="AA13" t="str">
            <v>F1</v>
          </cell>
          <cell r="AB13" t="str">
            <v>M4</v>
          </cell>
          <cell r="AG13" t="str">
            <v>DC 650T-1;DC 650T4;DC 800T1</v>
          </cell>
          <cell r="AH13">
            <v>59060</v>
          </cell>
          <cell r="AI13">
            <v>46500.415007332835</v>
          </cell>
        </row>
        <row r="14">
          <cell r="B14" t="str">
            <v>I20603</v>
          </cell>
          <cell r="D14" t="str">
            <v>Inl. Manifold 4JB</v>
          </cell>
          <cell r="E14" t="str">
            <v>AC4B</v>
          </cell>
          <cell r="F14" t="str">
            <v>WIKA</v>
          </cell>
          <cell r="G14">
            <v>0</v>
          </cell>
          <cell r="J14" t="str">
            <v>MESIN ISUZU INDONESIA,PT</v>
          </cell>
          <cell r="N14">
            <v>0</v>
          </cell>
          <cell r="O14">
            <v>0</v>
          </cell>
          <cell r="P14">
            <v>0</v>
          </cell>
          <cell r="Q14" t="str">
            <v>"</v>
          </cell>
          <cell r="R14">
            <v>1</v>
          </cell>
          <cell r="S14">
            <v>0</v>
          </cell>
          <cell r="T14">
            <v>300</v>
          </cell>
          <cell r="U14">
            <v>300</v>
          </cell>
          <cell r="V14">
            <v>0</v>
          </cell>
          <cell r="W14">
            <v>0</v>
          </cell>
          <cell r="X14" t="str">
            <v>"</v>
          </cell>
          <cell r="Y14" t="str">
            <v>GC</v>
          </cell>
          <cell r="AA14" t="str">
            <v>F1</v>
          </cell>
          <cell r="AB14" t="str">
            <v>M2</v>
          </cell>
          <cell r="AH14">
            <v>11000</v>
          </cell>
          <cell r="AI14">
            <v>4790</v>
          </cell>
        </row>
        <row r="15">
          <cell r="B15" t="str">
            <v>I20106</v>
          </cell>
          <cell r="D15" t="str">
            <v>Inl. Manifold  4 D56 (L300)</v>
          </cell>
          <cell r="E15" t="str">
            <v>AC4B</v>
          </cell>
          <cell r="F15" t="str">
            <v>WIKA</v>
          </cell>
          <cell r="G15">
            <v>1.4530000000000001</v>
          </cell>
          <cell r="I15">
            <v>1.079</v>
          </cell>
          <cell r="J15" t="str">
            <v>MITSUBISHI KRAMAYUDHA M.,PT</v>
          </cell>
          <cell r="M15">
            <v>19700</v>
          </cell>
          <cell r="N15">
            <v>2700</v>
          </cell>
          <cell r="O15">
            <v>20685</v>
          </cell>
          <cell r="P15">
            <v>30055.305</v>
          </cell>
          <cell r="Q15">
            <v>300</v>
          </cell>
          <cell r="R15">
            <v>1</v>
          </cell>
          <cell r="S15">
            <v>300</v>
          </cell>
          <cell r="T15">
            <v>205</v>
          </cell>
          <cell r="U15">
            <v>505</v>
          </cell>
          <cell r="V15">
            <v>6205500</v>
          </cell>
          <cell r="W15">
            <v>4240425</v>
          </cell>
          <cell r="X15" t="str">
            <v>B</v>
          </cell>
          <cell r="Y15" t="str">
            <v>GC</v>
          </cell>
          <cell r="Z15" t="str">
            <v>CORE</v>
          </cell>
          <cell r="AA15" t="str">
            <v>F2</v>
          </cell>
          <cell r="AB15" t="str">
            <v>M1</v>
          </cell>
          <cell r="AG15" t="str">
            <v>GM 11</v>
          </cell>
          <cell r="AH15">
            <v>58810</v>
          </cell>
          <cell r="AI15">
            <v>46973.471644590238</v>
          </cell>
        </row>
        <row r="16">
          <cell r="B16" t="str">
            <v>I40001</v>
          </cell>
          <cell r="D16" t="str">
            <v>Cover Ex. Housing</v>
          </cell>
          <cell r="E16" t="str">
            <v>ADC12</v>
          </cell>
          <cell r="F16" t="str">
            <v>WIKA</v>
          </cell>
          <cell r="G16">
            <v>0.37</v>
          </cell>
          <cell r="J16" t="str">
            <v>MITSUBISHI KRAMAYUDHA M.,PT</v>
          </cell>
          <cell r="N16">
            <v>0</v>
          </cell>
          <cell r="O16">
            <v>0</v>
          </cell>
          <cell r="P16">
            <v>0</v>
          </cell>
          <cell r="Q16">
            <v>60</v>
          </cell>
          <cell r="R16">
            <v>1</v>
          </cell>
          <cell r="S16">
            <v>60</v>
          </cell>
          <cell r="T16">
            <v>210</v>
          </cell>
          <cell r="U16">
            <v>270</v>
          </cell>
          <cell r="V16">
            <v>0</v>
          </cell>
          <cell r="W16">
            <v>0</v>
          </cell>
          <cell r="X16" t="str">
            <v>C</v>
          </cell>
          <cell r="Y16" t="str">
            <v>DC</v>
          </cell>
          <cell r="Z16" t="str">
            <v>DC250T-350T</v>
          </cell>
          <cell r="AA16" t="str">
            <v>F1</v>
          </cell>
          <cell r="AB16" t="str">
            <v>M1</v>
          </cell>
          <cell r="AG16" t="str">
            <v>DC 350T-2</v>
          </cell>
          <cell r="AH16">
            <v>15710</v>
          </cell>
          <cell r="AI16">
            <v>9537</v>
          </cell>
        </row>
        <row r="17">
          <cell r="B17" t="str">
            <v>I40002</v>
          </cell>
          <cell r="D17" t="str">
            <v>Fitting Water Outlet MD172676</v>
          </cell>
          <cell r="E17" t="str">
            <v>ADC12</v>
          </cell>
          <cell r="F17" t="str">
            <v>WIKA</v>
          </cell>
          <cell r="G17">
            <v>9.4E-2</v>
          </cell>
          <cell r="J17" t="str">
            <v>MITSUBISHI KRAMAYUDHA M.,PT</v>
          </cell>
          <cell r="L17">
            <v>21286</v>
          </cell>
          <cell r="M17">
            <v>22633</v>
          </cell>
          <cell r="N17">
            <v>2224</v>
          </cell>
          <cell r="O17">
            <v>23764.65</v>
          </cell>
          <cell r="P17">
            <v>2233.8771000000002</v>
          </cell>
          <cell r="Q17">
            <v>50</v>
          </cell>
          <cell r="R17">
            <v>2</v>
          </cell>
          <cell r="S17">
            <v>25</v>
          </cell>
          <cell r="T17">
            <v>80</v>
          </cell>
          <cell r="U17">
            <v>105</v>
          </cell>
          <cell r="V17">
            <v>594116.25</v>
          </cell>
          <cell r="W17">
            <v>1901172</v>
          </cell>
          <cell r="X17" t="str">
            <v>C</v>
          </cell>
          <cell r="Y17" t="str">
            <v>DC</v>
          </cell>
          <cell r="Z17" t="str">
            <v>DC250T-350T</v>
          </cell>
          <cell r="AA17" t="str">
            <v>F1</v>
          </cell>
          <cell r="AB17" t="str">
            <v>M4</v>
          </cell>
          <cell r="AG17" t="str">
            <v>DC 250T</v>
          </cell>
          <cell r="AH17">
            <v>4340</v>
          </cell>
          <cell r="AI17">
            <v>3270.2572116294377</v>
          </cell>
        </row>
        <row r="18">
          <cell r="B18" t="str">
            <v>I40003</v>
          </cell>
          <cell r="D18" t="str">
            <v>Spacer Fan (MD 165533)</v>
          </cell>
          <cell r="E18" t="str">
            <v>ADC12</v>
          </cell>
          <cell r="F18" t="str">
            <v>WIKA</v>
          </cell>
          <cell r="G18">
            <v>0.13500000000000001</v>
          </cell>
          <cell r="J18" t="str">
            <v>MITSUBISHI KRAMAYUDHA M.,PT</v>
          </cell>
          <cell r="M18">
            <v>24295</v>
          </cell>
          <cell r="N18">
            <v>2128</v>
          </cell>
          <cell r="O18">
            <v>25509.75</v>
          </cell>
          <cell r="P18">
            <v>3443.8162500000003</v>
          </cell>
          <cell r="Q18">
            <v>50</v>
          </cell>
          <cell r="R18">
            <v>2</v>
          </cell>
          <cell r="S18">
            <v>25</v>
          </cell>
          <cell r="T18">
            <v>102</v>
          </cell>
          <cell r="U18">
            <v>127</v>
          </cell>
          <cell r="V18">
            <v>637743.75</v>
          </cell>
          <cell r="W18">
            <v>2601994.5</v>
          </cell>
          <cell r="X18" t="str">
            <v>C</v>
          </cell>
          <cell r="Y18" t="str">
            <v>DC</v>
          </cell>
          <cell r="Z18" t="str">
            <v>DC250T-350T</v>
          </cell>
          <cell r="AA18" t="str">
            <v>F1</v>
          </cell>
          <cell r="AB18" t="str">
            <v>M4</v>
          </cell>
          <cell r="AG18" t="str">
            <v>DC 250T</v>
          </cell>
          <cell r="AH18">
            <v>5700</v>
          </cell>
          <cell r="AI18">
            <v>4659.2200101783183</v>
          </cell>
        </row>
        <row r="19">
          <cell r="B19" t="str">
            <v>I40008</v>
          </cell>
          <cell r="D19" t="str">
            <v>Fitting Water Inlet MD050456</v>
          </cell>
          <cell r="E19" t="str">
            <v>ADC12</v>
          </cell>
          <cell r="F19" t="str">
            <v>WIKA</v>
          </cell>
          <cell r="G19">
            <v>9.8000000000000004E-2</v>
          </cell>
          <cell r="J19" t="str">
            <v>MITSUBISHI KRAMAYUDHA M.,PT</v>
          </cell>
          <cell r="M19">
            <v>16754</v>
          </cell>
          <cell r="N19">
            <v>2040</v>
          </cell>
          <cell r="O19">
            <v>17591.7</v>
          </cell>
          <cell r="P19">
            <v>1723.9866000000002</v>
          </cell>
          <cell r="Q19">
            <v>55</v>
          </cell>
          <cell r="R19">
            <v>2</v>
          </cell>
          <cell r="S19">
            <v>27.5</v>
          </cell>
          <cell r="T19">
            <v>80</v>
          </cell>
          <cell r="U19">
            <v>107.5</v>
          </cell>
          <cell r="V19">
            <v>483771.75</v>
          </cell>
          <cell r="W19">
            <v>1407336</v>
          </cell>
          <cell r="X19" t="str">
            <v>C</v>
          </cell>
          <cell r="Y19" t="str">
            <v>DC</v>
          </cell>
          <cell r="Z19" t="str">
            <v>DC250T-350T</v>
          </cell>
          <cell r="AA19" t="str">
            <v>F1</v>
          </cell>
          <cell r="AB19" t="str">
            <v>M4</v>
          </cell>
          <cell r="AG19" t="str">
            <v>DC 350T-2</v>
          </cell>
          <cell r="AH19">
            <v>3820</v>
          </cell>
          <cell r="AI19">
            <v>2805.7017343622506</v>
          </cell>
        </row>
        <row r="20">
          <cell r="B20" t="str">
            <v>I40009</v>
          </cell>
          <cell r="D20" t="str">
            <v>Case Front Upper</v>
          </cell>
          <cell r="E20" t="str">
            <v>ADC12</v>
          </cell>
          <cell r="F20" t="str">
            <v>WIKA</v>
          </cell>
          <cell r="G20">
            <v>1.64</v>
          </cell>
          <cell r="J20" t="str">
            <v>MITSUBISHI KRAMAYUDHA M.,PT</v>
          </cell>
          <cell r="M20">
            <v>19359</v>
          </cell>
          <cell r="N20">
            <v>2047</v>
          </cell>
          <cell r="O20">
            <v>20326.95</v>
          </cell>
          <cell r="P20">
            <v>33336.197999999997</v>
          </cell>
          <cell r="Q20">
            <v>75</v>
          </cell>
          <cell r="R20">
            <v>1</v>
          </cell>
          <cell r="S20">
            <v>75</v>
          </cell>
          <cell r="T20">
            <v>3</v>
          </cell>
          <cell r="U20">
            <v>78</v>
          </cell>
          <cell r="V20">
            <v>1524521.25</v>
          </cell>
          <cell r="W20">
            <v>60980.850000000006</v>
          </cell>
          <cell r="X20" t="str">
            <v>D</v>
          </cell>
          <cell r="Y20" t="str">
            <v>DC</v>
          </cell>
          <cell r="Z20" t="str">
            <v>DC650T-900T</v>
          </cell>
          <cell r="AA20" t="str">
            <v>F1</v>
          </cell>
          <cell r="AB20" t="str">
            <v>M1</v>
          </cell>
          <cell r="AG20" t="str">
            <v>DC 650T-2</v>
          </cell>
          <cell r="AH20">
            <v>63790</v>
          </cell>
          <cell r="AI20">
            <v>45444.782377880358</v>
          </cell>
        </row>
        <row r="21">
          <cell r="B21" t="str">
            <v>I40004</v>
          </cell>
          <cell r="D21" t="str">
            <v>Fitting Water Outlet MD303983</v>
          </cell>
          <cell r="E21" t="str">
            <v>ADC12</v>
          </cell>
          <cell r="F21" t="str">
            <v>WIKA</v>
          </cell>
          <cell r="G21">
            <v>0.14099999999999999</v>
          </cell>
          <cell r="J21" t="str">
            <v>MITSUBISHI KRAMAYUDHA M.,PT</v>
          </cell>
          <cell r="M21">
            <v>20928</v>
          </cell>
          <cell r="N21">
            <v>2030</v>
          </cell>
          <cell r="O21">
            <v>21974.400000000001</v>
          </cell>
          <cell r="P21">
            <v>3098.3903999999998</v>
          </cell>
          <cell r="Q21">
            <v>37</v>
          </cell>
          <cell r="R21">
            <v>2</v>
          </cell>
          <cell r="S21">
            <v>18.5</v>
          </cell>
          <cell r="T21">
            <v>300</v>
          </cell>
          <cell r="U21">
            <v>318.5</v>
          </cell>
          <cell r="V21">
            <v>406526.4</v>
          </cell>
          <cell r="W21">
            <v>6592320</v>
          </cell>
          <cell r="X21" t="str">
            <v>C</v>
          </cell>
          <cell r="Y21" t="str">
            <v>DC</v>
          </cell>
          <cell r="Z21" t="str">
            <v>DC250T-350T</v>
          </cell>
          <cell r="AA21" t="str">
            <v>F1</v>
          </cell>
          <cell r="AB21" t="str">
            <v>M4</v>
          </cell>
          <cell r="AG21" t="str">
            <v>DC 350T-2</v>
          </cell>
          <cell r="AH21">
            <v>5480</v>
          </cell>
          <cell r="AI21">
            <v>4405.5380120919526</v>
          </cell>
        </row>
        <row r="22">
          <cell r="B22" t="str">
            <v>I40005</v>
          </cell>
          <cell r="D22" t="str">
            <v>Case Thermostat ME015455</v>
          </cell>
          <cell r="E22" t="str">
            <v>ADC12</v>
          </cell>
          <cell r="F22" t="str">
            <v>WIKA</v>
          </cell>
          <cell r="G22">
            <v>0.498</v>
          </cell>
          <cell r="J22" t="str">
            <v>MITSUBISHI KRAMAYUDHA M.,PT</v>
          </cell>
          <cell r="L22">
            <v>29519</v>
          </cell>
          <cell r="M22">
            <v>38951</v>
          </cell>
          <cell r="N22">
            <v>4007</v>
          </cell>
          <cell r="O22">
            <v>40898.550000000003</v>
          </cell>
          <cell r="P22">
            <v>20367.477900000002</v>
          </cell>
          <cell r="Q22">
            <v>55</v>
          </cell>
          <cell r="R22">
            <v>1</v>
          </cell>
          <cell r="S22">
            <v>55</v>
          </cell>
          <cell r="T22">
            <v>150</v>
          </cell>
          <cell r="U22">
            <v>205</v>
          </cell>
          <cell r="V22">
            <v>2249420.25</v>
          </cell>
          <cell r="W22">
            <v>6134782.5</v>
          </cell>
          <cell r="X22" t="str">
            <v>C</v>
          </cell>
          <cell r="Y22" t="str">
            <v>DC</v>
          </cell>
          <cell r="Z22" t="str">
            <v>DC250T-350T</v>
          </cell>
          <cell r="AA22" t="str">
            <v>F1</v>
          </cell>
          <cell r="AB22" t="str">
            <v>"</v>
          </cell>
          <cell r="AD22">
            <v>5200</v>
          </cell>
          <cell r="AG22" t="str">
            <v>DC 350T-2</v>
          </cell>
          <cell r="AH22">
            <v>20250</v>
          </cell>
          <cell r="AI22">
            <v>13577</v>
          </cell>
        </row>
        <row r="23">
          <cell r="B23" t="str">
            <v>I40007</v>
          </cell>
          <cell r="D23" t="str">
            <v>Cover Thermostat (ME 015429)</v>
          </cell>
          <cell r="E23" t="str">
            <v>ADC12</v>
          </cell>
          <cell r="F23" t="str">
            <v>WIKA</v>
          </cell>
          <cell r="G23">
            <v>0.311</v>
          </cell>
          <cell r="J23" t="str">
            <v>MITSUBISHI KRAMAYUDHA M.,PT</v>
          </cell>
          <cell r="L23">
            <v>36557</v>
          </cell>
          <cell r="M23">
            <v>31382</v>
          </cell>
          <cell r="N23">
            <v>4020</v>
          </cell>
          <cell r="O23">
            <v>36557</v>
          </cell>
          <cell r="P23">
            <v>11369.227000000001</v>
          </cell>
          <cell r="Q23">
            <v>55</v>
          </cell>
          <cell r="R23">
            <v>1</v>
          </cell>
          <cell r="S23">
            <v>55</v>
          </cell>
          <cell r="T23">
            <v>155</v>
          </cell>
          <cell r="U23">
            <v>210</v>
          </cell>
          <cell r="V23">
            <v>2010635</v>
          </cell>
          <cell r="W23">
            <v>5666335</v>
          </cell>
          <cell r="X23" t="str">
            <v>C</v>
          </cell>
          <cell r="Y23" t="str">
            <v>DC</v>
          </cell>
          <cell r="Z23" t="str">
            <v>DC250T-350T</v>
          </cell>
          <cell r="AA23" t="str">
            <v>F1</v>
          </cell>
          <cell r="AB23" t="str">
            <v>M4</v>
          </cell>
          <cell r="AG23" t="str">
            <v>DC 250T</v>
          </cell>
          <cell r="AH23">
            <v>11370</v>
          </cell>
          <cell r="AI23">
            <v>8083</v>
          </cell>
        </row>
        <row r="24">
          <cell r="B24" t="str">
            <v>I20104</v>
          </cell>
          <cell r="D24" t="str">
            <v>Inl. Manifold  F/V Ser    (Taft)</v>
          </cell>
          <cell r="E24" t="str">
            <v>AC4B</v>
          </cell>
          <cell r="F24" t="str">
            <v>WIKA</v>
          </cell>
          <cell r="G24">
            <v>0.81200000000000006</v>
          </cell>
          <cell r="I24">
            <v>0.56000000000000005</v>
          </cell>
          <cell r="J24" t="str">
            <v>ASTRA DAIHATSU MOTOR,PT</v>
          </cell>
          <cell r="N24">
            <v>50</v>
          </cell>
          <cell r="O24">
            <v>0</v>
          </cell>
          <cell r="P24">
            <v>0</v>
          </cell>
          <cell r="Q24">
            <v>240</v>
          </cell>
          <cell r="R24">
            <v>1</v>
          </cell>
          <cell r="S24">
            <v>240</v>
          </cell>
          <cell r="T24">
            <v>65</v>
          </cell>
          <cell r="U24">
            <v>305</v>
          </cell>
          <cell r="V24">
            <v>0</v>
          </cell>
          <cell r="W24">
            <v>0</v>
          </cell>
          <cell r="X24" t="str">
            <v>B</v>
          </cell>
          <cell r="Y24" t="str">
            <v>GC</v>
          </cell>
          <cell r="Z24" t="str">
            <v>CORE</v>
          </cell>
          <cell r="AA24" t="str">
            <v>F2</v>
          </cell>
          <cell r="AB24" t="str">
            <v>M3</v>
          </cell>
          <cell r="AG24" t="str">
            <v>GM 07</v>
          </cell>
          <cell r="AH24">
            <v>24690</v>
          </cell>
          <cell r="AI24">
            <v>20505.40018775958</v>
          </cell>
        </row>
        <row r="25">
          <cell r="B25" t="str">
            <v>I20103</v>
          </cell>
          <cell r="D25" t="str">
            <v>Inl. Manifold F-500       (Feroza)</v>
          </cell>
          <cell r="E25" t="str">
            <v>AC4B</v>
          </cell>
          <cell r="F25" t="str">
            <v>WIKA</v>
          </cell>
          <cell r="G25">
            <v>2.1339999999999999</v>
          </cell>
          <cell r="I25">
            <v>0.96</v>
          </cell>
          <cell r="J25" t="str">
            <v>ASTRA DAIHATSU MOTOR,PT</v>
          </cell>
          <cell r="N25">
            <v>0</v>
          </cell>
          <cell r="O25">
            <v>0</v>
          </cell>
          <cell r="P25">
            <v>0</v>
          </cell>
          <cell r="Q25">
            <v>300</v>
          </cell>
          <cell r="R25">
            <v>1</v>
          </cell>
          <cell r="S25">
            <v>300</v>
          </cell>
          <cell r="T25">
            <v>30</v>
          </cell>
          <cell r="U25">
            <v>330</v>
          </cell>
          <cell r="V25">
            <v>0</v>
          </cell>
          <cell r="W25">
            <v>0</v>
          </cell>
          <cell r="X25" t="str">
            <v>B</v>
          </cell>
          <cell r="Y25" t="str">
            <v>GC</v>
          </cell>
          <cell r="Z25" t="str">
            <v>CORE</v>
          </cell>
          <cell r="AA25" t="str">
            <v>F2</v>
          </cell>
          <cell r="AB25" t="str">
            <v>M3</v>
          </cell>
          <cell r="AG25" t="str">
            <v>GM 10</v>
          </cell>
          <cell r="AH25">
            <v>68530</v>
          </cell>
          <cell r="AI25">
            <v>59765</v>
          </cell>
        </row>
        <row r="26">
          <cell r="B26" t="str">
            <v>I20113</v>
          </cell>
          <cell r="D26" t="str">
            <v>Inl. Manifold S Ser        (Zebra)</v>
          </cell>
          <cell r="E26" t="str">
            <v>AC4B</v>
          </cell>
          <cell r="F26" t="str">
            <v>WIKA</v>
          </cell>
          <cell r="G26">
            <v>2.3370000000000002</v>
          </cell>
          <cell r="I26">
            <v>1.08</v>
          </cell>
          <cell r="J26" t="str">
            <v>ASTRA DAIHATSU MOTOR,PT</v>
          </cell>
          <cell r="N26">
            <v>1801</v>
          </cell>
          <cell r="O26">
            <v>0</v>
          </cell>
          <cell r="P26">
            <v>0</v>
          </cell>
          <cell r="Q26">
            <v>300</v>
          </cell>
          <cell r="R26">
            <v>1</v>
          </cell>
          <cell r="S26">
            <v>300</v>
          </cell>
          <cell r="T26">
            <v>90</v>
          </cell>
          <cell r="U26">
            <v>390</v>
          </cell>
          <cell r="V26">
            <v>0</v>
          </cell>
          <cell r="W26">
            <v>0</v>
          </cell>
          <cell r="X26" t="str">
            <v>B</v>
          </cell>
          <cell r="Y26" t="str">
            <v>GC</v>
          </cell>
          <cell r="Z26" t="str">
            <v>CORE</v>
          </cell>
          <cell r="AA26" t="str">
            <v>F2</v>
          </cell>
          <cell r="AB26" t="str">
            <v>M3</v>
          </cell>
          <cell r="AG26" t="str">
            <v>GM 10</v>
          </cell>
          <cell r="AH26">
            <v>70440</v>
          </cell>
          <cell r="AI26">
            <v>60921.752045020876</v>
          </cell>
        </row>
        <row r="27">
          <cell r="B27" t="str">
            <v>I20107</v>
          </cell>
          <cell r="D27" t="str">
            <v>Inl. Manifold Katana</v>
          </cell>
          <cell r="E27" t="str">
            <v>AC4B</v>
          </cell>
          <cell r="F27" t="str">
            <v>WIKA</v>
          </cell>
          <cell r="G27">
            <v>1.3</v>
          </cell>
          <cell r="I27">
            <v>1.0620000000000001</v>
          </cell>
          <cell r="J27" t="str">
            <v>INDOMOBIL SUZUKI INT.,PT</v>
          </cell>
          <cell r="M27">
            <v>563</v>
          </cell>
          <cell r="N27">
            <v>192</v>
          </cell>
          <cell r="O27">
            <v>591.15</v>
          </cell>
          <cell r="P27">
            <v>768.495</v>
          </cell>
          <cell r="Q27">
            <v>300</v>
          </cell>
          <cell r="R27">
            <v>1</v>
          </cell>
          <cell r="S27">
            <v>300</v>
          </cell>
          <cell r="T27">
            <v>204</v>
          </cell>
          <cell r="U27">
            <v>504</v>
          </cell>
          <cell r="V27">
            <v>177345</v>
          </cell>
          <cell r="W27">
            <v>120594.59999999999</v>
          </cell>
          <cell r="X27" t="str">
            <v>B</v>
          </cell>
          <cell r="Y27" t="str">
            <v>GC</v>
          </cell>
          <cell r="Z27" t="str">
            <v>CORE</v>
          </cell>
          <cell r="AA27" t="str">
            <v>F2</v>
          </cell>
          <cell r="AB27" t="str">
            <v>M2</v>
          </cell>
          <cell r="AG27" t="str">
            <v>GM 17</v>
          </cell>
          <cell r="AH27">
            <v>77700</v>
          </cell>
          <cell r="AI27">
            <v>41760.842730643555</v>
          </cell>
        </row>
        <row r="28">
          <cell r="B28" t="str">
            <v>I20111</v>
          </cell>
          <cell r="D28" t="str">
            <v>Inl. Manifold Carry</v>
          </cell>
          <cell r="E28" t="str">
            <v>AC4B</v>
          </cell>
          <cell r="F28" t="str">
            <v>WIKA</v>
          </cell>
          <cell r="G28">
            <v>1.3520000000000001</v>
          </cell>
          <cell r="I28">
            <v>1.2970000000000002</v>
          </cell>
          <cell r="J28" t="str">
            <v>INDOMOBIL SUZUKI INT.,PT</v>
          </cell>
          <cell r="L28">
            <v>24</v>
          </cell>
          <cell r="M28">
            <v>13425</v>
          </cell>
          <cell r="N28">
            <v>2544</v>
          </cell>
          <cell r="O28">
            <v>14096.25</v>
          </cell>
          <cell r="P28">
            <v>19058.13</v>
          </cell>
          <cell r="Q28">
            <v>300</v>
          </cell>
          <cell r="R28">
            <v>1</v>
          </cell>
          <cell r="S28">
            <v>300</v>
          </cell>
          <cell r="T28">
            <v>204</v>
          </cell>
          <cell r="U28">
            <v>504</v>
          </cell>
          <cell r="V28">
            <v>4228875</v>
          </cell>
          <cell r="W28">
            <v>2875635</v>
          </cell>
          <cell r="X28" t="str">
            <v>B</v>
          </cell>
          <cell r="Y28" t="str">
            <v>GC</v>
          </cell>
          <cell r="Z28" t="str">
            <v>CORE</v>
          </cell>
          <cell r="AA28" t="str">
            <v>F2</v>
          </cell>
          <cell r="AB28" t="str">
            <v>M2</v>
          </cell>
          <cell r="AG28" t="str">
            <v>GM 13</v>
          </cell>
          <cell r="AH28">
            <v>71980</v>
          </cell>
          <cell r="AI28">
            <v>40245.075038294184</v>
          </cell>
        </row>
        <row r="29">
          <cell r="B29" t="str">
            <v>I20112</v>
          </cell>
          <cell r="D29" t="str">
            <v>Inl. Manifold Futura</v>
          </cell>
          <cell r="E29" t="str">
            <v>AC4B</v>
          </cell>
          <cell r="F29" t="str">
            <v>WIKA</v>
          </cell>
          <cell r="G29">
            <v>1.8919999999999999</v>
          </cell>
          <cell r="I29">
            <v>1.8210000000000002</v>
          </cell>
          <cell r="J29" t="str">
            <v>INDOMOBIL SUZUKI INT.,PT</v>
          </cell>
          <cell r="M29">
            <v>29954</v>
          </cell>
          <cell r="N29">
            <v>4855</v>
          </cell>
          <cell r="O29">
            <v>31451.7</v>
          </cell>
          <cell r="P29">
            <v>59506.616399999999</v>
          </cell>
          <cell r="Q29">
            <v>300</v>
          </cell>
          <cell r="R29">
            <v>1</v>
          </cell>
          <cell r="S29">
            <v>300</v>
          </cell>
          <cell r="T29">
            <v>255</v>
          </cell>
          <cell r="U29">
            <v>555</v>
          </cell>
          <cell r="V29">
            <v>9435510</v>
          </cell>
          <cell r="W29">
            <v>8020183.5</v>
          </cell>
          <cell r="X29" t="str">
            <v>B</v>
          </cell>
          <cell r="Y29" t="str">
            <v>GC</v>
          </cell>
          <cell r="Z29" t="str">
            <v>CORE</v>
          </cell>
          <cell r="AA29" t="str">
            <v>F2</v>
          </cell>
          <cell r="AB29" t="str">
            <v>M2</v>
          </cell>
          <cell r="AG29" t="str">
            <v>GM 17</v>
          </cell>
          <cell r="AH29">
            <v>105420</v>
          </cell>
          <cell r="AI29">
            <v>61267.16685031107</v>
          </cell>
        </row>
        <row r="30">
          <cell r="B30" t="str">
            <v>I30315</v>
          </cell>
          <cell r="D30" t="str">
            <v>Inl. Manifold Karimun</v>
          </cell>
          <cell r="E30" t="str">
            <v>AC4B</v>
          </cell>
          <cell r="F30" t="str">
            <v>WIKA</v>
          </cell>
          <cell r="G30">
            <v>1.375</v>
          </cell>
          <cell r="I30">
            <v>1.5</v>
          </cell>
          <cell r="J30" t="str">
            <v>INDOMOBIL SUZUKI INT.,PT</v>
          </cell>
          <cell r="M30">
            <v>2691</v>
          </cell>
          <cell r="N30">
            <v>481</v>
          </cell>
          <cell r="O30">
            <v>2825.55</v>
          </cell>
          <cell r="P30">
            <v>3885.1312500000004</v>
          </cell>
          <cell r="Q30">
            <v>300</v>
          </cell>
          <cell r="R30">
            <v>1</v>
          </cell>
          <cell r="S30">
            <v>300</v>
          </cell>
          <cell r="T30">
            <v>350</v>
          </cell>
          <cell r="U30">
            <v>650</v>
          </cell>
          <cell r="V30">
            <v>847665</v>
          </cell>
          <cell r="W30">
            <v>988942.50000000012</v>
          </cell>
          <cell r="X30" t="str">
            <v>B</v>
          </cell>
          <cell r="Y30" t="str">
            <v>GC</v>
          </cell>
          <cell r="Z30" t="str">
            <v>CORE</v>
          </cell>
          <cell r="AA30" t="str">
            <v>F2</v>
          </cell>
          <cell r="AB30" t="str">
            <v>M2</v>
          </cell>
          <cell r="AG30" t="str">
            <v>GM 13</v>
          </cell>
          <cell r="AH30">
            <v>68590</v>
          </cell>
          <cell r="AI30">
            <v>50641</v>
          </cell>
        </row>
        <row r="31">
          <cell r="B31" t="str">
            <v>I30314</v>
          </cell>
          <cell r="D31" t="str">
            <v>Pipe Comp. Intake XA</v>
          </cell>
          <cell r="E31" t="str">
            <v>AC4B</v>
          </cell>
          <cell r="F31" t="str">
            <v>WIKA</v>
          </cell>
          <cell r="J31" t="str">
            <v>INDOMOBIL SUZUKI INT.,PT</v>
          </cell>
          <cell r="L31">
            <v>-1500</v>
          </cell>
          <cell r="N31">
            <v>0</v>
          </cell>
          <cell r="O31">
            <v>0</v>
          </cell>
          <cell r="P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 t="str">
            <v>B</v>
          </cell>
          <cell r="Y31" t="str">
            <v>GC</v>
          </cell>
          <cell r="Z31" t="str">
            <v>CORE</v>
          </cell>
          <cell r="AH31">
            <v>8160</v>
          </cell>
        </row>
        <row r="32">
          <cell r="B32" t="str">
            <v>I30318</v>
          </cell>
          <cell r="D32" t="str">
            <v>Intake Pipe XB 511</v>
          </cell>
          <cell r="E32" t="str">
            <v>AC4B</v>
          </cell>
          <cell r="F32" t="str">
            <v>WIKA</v>
          </cell>
          <cell r="G32">
            <v>0.13400000000000001</v>
          </cell>
          <cell r="I32">
            <v>5.3999999999999999E-2</v>
          </cell>
          <cell r="J32" t="str">
            <v>INDOMOBIL SUZUKI INT.,PT</v>
          </cell>
          <cell r="L32">
            <v>313826</v>
          </cell>
          <cell r="M32">
            <v>490158</v>
          </cell>
          <cell r="N32">
            <v>62038</v>
          </cell>
          <cell r="O32">
            <v>514665.9</v>
          </cell>
          <cell r="P32">
            <v>68965.23060000001</v>
          </cell>
          <cell r="Q32">
            <v>240</v>
          </cell>
          <cell r="R32">
            <v>4</v>
          </cell>
          <cell r="S32">
            <v>60</v>
          </cell>
          <cell r="T32">
            <v>45</v>
          </cell>
          <cell r="U32">
            <v>105</v>
          </cell>
          <cell r="V32">
            <v>30879954</v>
          </cell>
          <cell r="W32">
            <v>23159965.5</v>
          </cell>
          <cell r="X32" t="str">
            <v>B</v>
          </cell>
          <cell r="Y32" t="str">
            <v>GC</v>
          </cell>
          <cell r="Z32" t="str">
            <v>CORE</v>
          </cell>
          <cell r="AA32" t="str">
            <v>F2</v>
          </cell>
          <cell r="AB32" t="str">
            <v>"</v>
          </cell>
          <cell r="AD32">
            <v>1700</v>
          </cell>
          <cell r="AG32" t="str">
            <v>GM 16</v>
          </cell>
          <cell r="AH32">
            <v>8800</v>
          </cell>
          <cell r="AI32">
            <v>6255</v>
          </cell>
        </row>
        <row r="33">
          <cell r="B33" t="str">
            <v>I30323</v>
          </cell>
          <cell r="D33" t="str">
            <v>Intake Pipe XC</v>
          </cell>
          <cell r="E33" t="str">
            <v>AC4B</v>
          </cell>
          <cell r="F33" t="str">
            <v>WIKA</v>
          </cell>
          <cell r="G33">
            <v>0.13400000000000001</v>
          </cell>
          <cell r="I33">
            <v>0.09</v>
          </cell>
          <cell r="J33" t="str">
            <v>INDOMOBIL SUZUKI INT.,PT</v>
          </cell>
          <cell r="L33">
            <v>235414</v>
          </cell>
          <cell r="M33">
            <v>279572</v>
          </cell>
          <cell r="N33">
            <v>33262</v>
          </cell>
          <cell r="O33">
            <v>293550.60000000003</v>
          </cell>
          <cell r="P33">
            <v>39335.780400000011</v>
          </cell>
          <cell r="Q33">
            <v>240</v>
          </cell>
          <cell r="R33">
            <v>4</v>
          </cell>
          <cell r="S33">
            <v>60</v>
          </cell>
          <cell r="T33">
            <v>45</v>
          </cell>
          <cell r="U33">
            <v>105</v>
          </cell>
          <cell r="V33">
            <v>17613036.000000004</v>
          </cell>
          <cell r="W33">
            <v>13209777.000000002</v>
          </cell>
          <cell r="X33" t="str">
            <v>B</v>
          </cell>
          <cell r="Y33" t="str">
            <v>GC</v>
          </cell>
          <cell r="Z33" t="str">
            <v>CORE</v>
          </cell>
          <cell r="AA33" t="str">
            <v>F2</v>
          </cell>
          <cell r="AB33" t="str">
            <v>"</v>
          </cell>
          <cell r="AC33">
            <v>950</v>
          </cell>
          <cell r="AD33">
            <v>1750</v>
          </cell>
          <cell r="AG33" t="str">
            <v>GM 06</v>
          </cell>
          <cell r="AH33">
            <v>10490</v>
          </cell>
          <cell r="AI33">
            <v>7451</v>
          </cell>
        </row>
        <row r="34">
          <cell r="B34">
            <v>130403</v>
          </cell>
          <cell r="D34" t="str">
            <v>HUB Comp Rear Assy</v>
          </cell>
          <cell r="E34" t="str">
            <v>ADC12</v>
          </cell>
          <cell r="F34" t="str">
            <v>WIKA</v>
          </cell>
          <cell r="G34">
            <v>0.90900000000000003</v>
          </cell>
          <cell r="J34" t="str">
            <v>INDOMOBIL SUZUKI INT.,PT</v>
          </cell>
          <cell r="L34">
            <v>63197</v>
          </cell>
          <cell r="M34">
            <v>220780</v>
          </cell>
          <cell r="N34">
            <v>26720</v>
          </cell>
          <cell r="O34">
            <v>231819</v>
          </cell>
          <cell r="P34">
            <v>210723.47100000002</v>
          </cell>
          <cell r="Q34">
            <v>70</v>
          </cell>
          <cell r="R34">
            <v>1</v>
          </cell>
          <cell r="S34">
            <v>70</v>
          </cell>
          <cell r="T34">
            <v>85</v>
          </cell>
          <cell r="U34">
            <v>155</v>
          </cell>
          <cell r="V34">
            <v>16227330</v>
          </cell>
          <cell r="W34">
            <v>19704615</v>
          </cell>
          <cell r="X34" t="str">
            <v>C</v>
          </cell>
          <cell r="Y34" t="str">
            <v>DC</v>
          </cell>
          <cell r="Z34" t="str">
            <v>DC250T-350T</v>
          </cell>
          <cell r="AA34" t="str">
            <v>F1</v>
          </cell>
          <cell r="AB34" t="str">
            <v>"</v>
          </cell>
          <cell r="AC34">
            <v>5900</v>
          </cell>
          <cell r="AD34">
            <v>4800</v>
          </cell>
          <cell r="AG34" t="str">
            <v>DC 350T-1</v>
          </cell>
          <cell r="AH34">
            <v>68630</v>
          </cell>
          <cell r="AI34">
            <v>48465.908651007703</v>
          </cell>
        </row>
        <row r="35">
          <cell r="B35" t="str">
            <v>I30320</v>
          </cell>
          <cell r="D35" t="str">
            <v>Crank Case L FD 11A-XA</v>
          </cell>
          <cell r="E35" t="str">
            <v>ADC12</v>
          </cell>
          <cell r="F35" t="str">
            <v>WIKA</v>
          </cell>
          <cell r="J35" t="str">
            <v>INDOMOBIL SUZUKI INT.,PT</v>
          </cell>
          <cell r="N35">
            <v>0</v>
          </cell>
          <cell r="O35">
            <v>0</v>
          </cell>
          <cell r="P35">
            <v>0</v>
          </cell>
          <cell r="Q35">
            <v>70</v>
          </cell>
          <cell r="R35">
            <v>1</v>
          </cell>
          <cell r="S35">
            <v>70</v>
          </cell>
          <cell r="U35">
            <v>70</v>
          </cell>
          <cell r="V35">
            <v>0</v>
          </cell>
          <cell r="W35">
            <v>0</v>
          </cell>
          <cell r="Y35" t="str">
            <v>DC</v>
          </cell>
          <cell r="AH35">
            <v>49115</v>
          </cell>
        </row>
        <row r="36">
          <cell r="B36" t="str">
            <v>I30319</v>
          </cell>
          <cell r="D36" t="str">
            <v>Crank Case R FD 110-XA</v>
          </cell>
          <cell r="E36" t="str">
            <v>ADC12</v>
          </cell>
          <cell r="F36" t="str">
            <v>WIKA</v>
          </cell>
          <cell r="G36">
            <v>1.232</v>
          </cell>
          <cell r="J36" t="str">
            <v>INDOMOBIL SUZUKI INT.,PT</v>
          </cell>
          <cell r="N36">
            <v>0</v>
          </cell>
          <cell r="O36">
            <v>0</v>
          </cell>
          <cell r="P36">
            <v>0</v>
          </cell>
          <cell r="Q36">
            <v>70</v>
          </cell>
          <cell r="R36">
            <v>1</v>
          </cell>
          <cell r="S36">
            <v>70</v>
          </cell>
          <cell r="U36">
            <v>70</v>
          </cell>
          <cell r="V36">
            <v>0</v>
          </cell>
          <cell r="W36">
            <v>0</v>
          </cell>
          <cell r="X36" t="str">
            <v>D</v>
          </cell>
          <cell r="Y36" t="str">
            <v>DC</v>
          </cell>
          <cell r="Z36" t="str">
            <v>DC650T-900T</v>
          </cell>
          <cell r="AH36">
            <v>38300</v>
          </cell>
        </row>
        <row r="37">
          <cell r="B37" t="str">
            <v>I30324</v>
          </cell>
          <cell r="D37" t="str">
            <v>Cover Clutch XB</v>
          </cell>
          <cell r="E37" t="str">
            <v>ADC12</v>
          </cell>
          <cell r="F37" t="str">
            <v>WIKA</v>
          </cell>
          <cell r="G37">
            <v>1</v>
          </cell>
          <cell r="J37" t="str">
            <v>INDOMOBIL SUZUKI INT.,PT</v>
          </cell>
          <cell r="M37">
            <v>358361</v>
          </cell>
          <cell r="N37">
            <v>41893</v>
          </cell>
          <cell r="O37">
            <v>376279.05</v>
          </cell>
          <cell r="P37">
            <v>376279.05</v>
          </cell>
          <cell r="Q37">
            <v>60</v>
          </cell>
          <cell r="R37">
            <v>1</v>
          </cell>
          <cell r="S37">
            <v>60</v>
          </cell>
          <cell r="T37">
            <v>45</v>
          </cell>
          <cell r="U37">
            <v>105</v>
          </cell>
          <cell r="V37">
            <v>22576743</v>
          </cell>
          <cell r="W37">
            <v>16932557.25</v>
          </cell>
          <cell r="X37" t="str">
            <v>D</v>
          </cell>
          <cell r="Y37" t="str">
            <v>DC</v>
          </cell>
          <cell r="Z37" t="str">
            <v>DC650T-900T</v>
          </cell>
          <cell r="AA37" t="str">
            <v>F1</v>
          </cell>
          <cell r="AB37" t="str">
            <v>"</v>
          </cell>
          <cell r="AG37" t="str">
            <v>DC 650T-1</v>
          </cell>
          <cell r="AH37">
            <v>33250</v>
          </cell>
          <cell r="AI37">
            <v>25932.197004511192</v>
          </cell>
        </row>
        <row r="38">
          <cell r="B38" t="str">
            <v>I30326</v>
          </cell>
          <cell r="D38" t="str">
            <v>Crank Case Comp. LH XC 231</v>
          </cell>
          <cell r="E38" t="str">
            <v>ADC12</v>
          </cell>
          <cell r="F38" t="str">
            <v>WIKA</v>
          </cell>
          <cell r="G38">
            <v>2.35</v>
          </cell>
          <cell r="J38" t="str">
            <v>INDOMOBIL SUZUKI INT.,PT</v>
          </cell>
          <cell r="M38">
            <v>48777</v>
          </cell>
          <cell r="N38">
            <v>4014</v>
          </cell>
          <cell r="O38">
            <v>51215.85</v>
          </cell>
          <cell r="P38">
            <v>120357.2475</v>
          </cell>
          <cell r="Q38">
            <v>100</v>
          </cell>
          <cell r="R38">
            <v>1</v>
          </cell>
          <cell r="S38">
            <v>100</v>
          </cell>
          <cell r="T38">
            <v>102</v>
          </cell>
          <cell r="U38">
            <v>202</v>
          </cell>
          <cell r="V38">
            <v>5121585</v>
          </cell>
          <cell r="W38">
            <v>5224016.7</v>
          </cell>
          <cell r="X38" t="str">
            <v>D</v>
          </cell>
          <cell r="Y38" t="str">
            <v>DC</v>
          </cell>
          <cell r="Z38" t="str">
            <v>DC650T-900T</v>
          </cell>
          <cell r="AA38" t="str">
            <v>F1</v>
          </cell>
          <cell r="AB38" t="str">
            <v>"</v>
          </cell>
          <cell r="AG38" t="str">
            <v>DC 900T</v>
          </cell>
          <cell r="AH38">
            <v>49500</v>
          </cell>
          <cell r="AI38">
            <v>44206</v>
          </cell>
        </row>
        <row r="39">
          <cell r="B39" t="str">
            <v>I20102</v>
          </cell>
          <cell r="D39" t="str">
            <v>Inl. Manifold TF 75/85</v>
          </cell>
          <cell r="E39" t="str">
            <v>AC4B</v>
          </cell>
          <cell r="F39" t="str">
            <v>WIKA</v>
          </cell>
          <cell r="G39">
            <v>0.35599999999999998</v>
          </cell>
          <cell r="I39">
            <v>0.28199999999999997</v>
          </cell>
          <cell r="J39" t="str">
            <v>YANMAR DIESEL INDONESIA,PT</v>
          </cell>
          <cell r="L39">
            <v>4838</v>
          </cell>
          <cell r="M39">
            <v>2223.1999999999998</v>
          </cell>
          <cell r="N39">
            <v>1000</v>
          </cell>
          <cell r="O39">
            <v>4838</v>
          </cell>
          <cell r="P39">
            <v>1722.328</v>
          </cell>
          <cell r="Q39">
            <v>240</v>
          </cell>
          <cell r="R39">
            <v>2</v>
          </cell>
          <cell r="S39">
            <v>120</v>
          </cell>
          <cell r="T39">
            <v>204</v>
          </cell>
          <cell r="U39">
            <v>324</v>
          </cell>
          <cell r="V39">
            <v>580560</v>
          </cell>
          <cell r="W39">
            <v>986952</v>
          </cell>
          <cell r="X39" t="str">
            <v>B</v>
          </cell>
          <cell r="Y39" t="str">
            <v>GC</v>
          </cell>
          <cell r="Z39" t="str">
            <v>CORE</v>
          </cell>
          <cell r="AA39" t="str">
            <v>F2</v>
          </cell>
          <cell r="AB39" t="str">
            <v>M4</v>
          </cell>
          <cell r="AG39" t="str">
            <v>GM 11</v>
          </cell>
          <cell r="AH39">
            <v>18000</v>
          </cell>
          <cell r="AI39">
            <v>12878.125738017519</v>
          </cell>
        </row>
        <row r="40">
          <cell r="B40" t="str">
            <v>I20427</v>
          </cell>
          <cell r="C40" t="str">
            <v>105900-0140C-AS</v>
          </cell>
          <cell r="D40" t="str">
            <v>Gear Case CST 270/300</v>
          </cell>
          <cell r="E40" t="str">
            <v>AC4B</v>
          </cell>
          <cell r="F40" t="str">
            <v>WIKA</v>
          </cell>
          <cell r="G40">
            <v>8.5</v>
          </cell>
          <cell r="I40">
            <v>0.4</v>
          </cell>
          <cell r="J40" t="str">
            <v>YANMAR DIESEL INDONESIA,PT</v>
          </cell>
          <cell r="M40">
            <v>207</v>
          </cell>
          <cell r="N40">
            <v>750</v>
          </cell>
          <cell r="O40">
            <v>217.35000000000002</v>
          </cell>
          <cell r="P40">
            <v>1847.4750000000001</v>
          </cell>
          <cell r="Q40">
            <v>360</v>
          </cell>
          <cell r="R40">
            <v>1</v>
          </cell>
          <cell r="S40">
            <v>360</v>
          </cell>
          <cell r="T40">
            <v>500</v>
          </cell>
          <cell r="U40">
            <v>860</v>
          </cell>
          <cell r="V40">
            <v>78246.000000000015</v>
          </cell>
          <cell r="W40">
            <v>108675.00000000001</v>
          </cell>
          <cell r="X40" t="str">
            <v>B</v>
          </cell>
          <cell r="Y40" t="str">
            <v>GC</v>
          </cell>
          <cell r="Z40" t="str">
            <v>CORE</v>
          </cell>
          <cell r="AA40" t="str">
            <v>F2</v>
          </cell>
          <cell r="AB40" t="str">
            <v>"</v>
          </cell>
          <cell r="AG40" t="str">
            <v>GM 08</v>
          </cell>
          <cell r="AH40">
            <v>340000</v>
          </cell>
          <cell r="AI40">
            <v>237190</v>
          </cell>
        </row>
        <row r="41">
          <cell r="B41" t="str">
            <v>I60507</v>
          </cell>
          <cell r="D41" t="str">
            <v>Front Bracket NICE</v>
          </cell>
          <cell r="E41" t="str">
            <v>ADC12</v>
          </cell>
          <cell r="F41" t="str">
            <v>WIKA</v>
          </cell>
          <cell r="G41">
            <v>0.32400000000000001</v>
          </cell>
          <cell r="J41" t="str">
            <v>NIKKO CAHAYA ELECTRIC,PT</v>
          </cell>
          <cell r="M41">
            <v>35795</v>
          </cell>
          <cell r="N41">
            <v>500</v>
          </cell>
          <cell r="O41">
            <v>37584.75</v>
          </cell>
          <cell r="P41">
            <v>12177.459000000001</v>
          </cell>
          <cell r="Q41">
            <v>60</v>
          </cell>
          <cell r="R41">
            <v>2</v>
          </cell>
          <cell r="S41">
            <v>30</v>
          </cell>
          <cell r="T41">
            <v>102</v>
          </cell>
          <cell r="U41">
            <v>132</v>
          </cell>
          <cell r="V41">
            <v>1127542.5</v>
          </cell>
          <cell r="W41">
            <v>3833644.5</v>
          </cell>
          <cell r="X41" t="str">
            <v>C</v>
          </cell>
          <cell r="Y41" t="str">
            <v>DC</v>
          </cell>
          <cell r="Z41" t="str">
            <v>DC250T-350T</v>
          </cell>
          <cell r="AA41" t="str">
            <v>F1</v>
          </cell>
          <cell r="AB41" t="str">
            <v>"</v>
          </cell>
          <cell r="AG41" t="str">
            <v>DC 250T</v>
          </cell>
          <cell r="AH41">
            <v>12000</v>
          </cell>
          <cell r="AI41">
            <v>8259.6595149958812</v>
          </cell>
        </row>
        <row r="42">
          <cell r="B42" t="str">
            <v>I60508</v>
          </cell>
          <cell r="D42" t="str">
            <v>Rear Bracket NICE</v>
          </cell>
          <cell r="E42" t="str">
            <v>ADC12</v>
          </cell>
          <cell r="F42" t="str">
            <v>WIKA</v>
          </cell>
          <cell r="G42">
            <v>0.51900000000000002</v>
          </cell>
          <cell r="J42" t="str">
            <v>NIKKO CAHAYA ELECTRIC,PT</v>
          </cell>
          <cell r="M42">
            <v>25994</v>
          </cell>
          <cell r="N42">
            <v>1000</v>
          </cell>
          <cell r="O42">
            <v>27293.7</v>
          </cell>
          <cell r="P42">
            <v>14165.4303</v>
          </cell>
          <cell r="Q42">
            <v>70</v>
          </cell>
          <cell r="R42">
            <v>2</v>
          </cell>
          <cell r="S42">
            <v>35</v>
          </cell>
          <cell r="T42">
            <v>125</v>
          </cell>
          <cell r="U42">
            <v>160</v>
          </cell>
          <cell r="V42">
            <v>955279.5</v>
          </cell>
          <cell r="W42">
            <v>3411712.5</v>
          </cell>
          <cell r="X42" t="str">
            <v>C</v>
          </cell>
          <cell r="Y42" t="str">
            <v>DC</v>
          </cell>
          <cell r="Z42" t="str">
            <v>DC250T-350T</v>
          </cell>
          <cell r="AA42" t="str">
            <v>F1</v>
          </cell>
          <cell r="AB42" t="str">
            <v>"</v>
          </cell>
          <cell r="AG42" t="str">
            <v>DC 350T-2</v>
          </cell>
          <cell r="AH42">
            <v>19000</v>
          </cell>
          <cell r="AI42">
            <v>13235.813227323835</v>
          </cell>
        </row>
        <row r="43">
          <cell r="B43" t="str">
            <v>I20340</v>
          </cell>
          <cell r="D43" t="str">
            <v>Under Brckt  OC161-02001</v>
          </cell>
          <cell r="E43" t="str">
            <v>AC4B</v>
          </cell>
          <cell r="F43" t="str">
            <v>WIKA</v>
          </cell>
          <cell r="G43">
            <v>4.7E-2</v>
          </cell>
          <cell r="J43" t="str">
            <v xml:space="preserve">KAYABA INDONESIA,PT </v>
          </cell>
          <cell r="L43">
            <v>9343</v>
          </cell>
          <cell r="M43">
            <v>9992</v>
          </cell>
          <cell r="N43">
            <v>1000</v>
          </cell>
          <cell r="O43">
            <v>10491.6</v>
          </cell>
          <cell r="P43">
            <v>493.10520000000002</v>
          </cell>
          <cell r="Q43">
            <v>160</v>
          </cell>
          <cell r="R43">
            <v>8</v>
          </cell>
          <cell r="S43">
            <v>20</v>
          </cell>
          <cell r="T43">
            <v>35</v>
          </cell>
          <cell r="U43">
            <v>55</v>
          </cell>
          <cell r="V43">
            <v>209832</v>
          </cell>
          <cell r="W43">
            <v>367206</v>
          </cell>
          <cell r="X43" t="str">
            <v>E</v>
          </cell>
          <cell r="Y43" t="str">
            <v>GC</v>
          </cell>
          <cell r="Z43" t="str">
            <v>TANPA CORE</v>
          </cell>
          <cell r="AA43" t="str">
            <v>F1</v>
          </cell>
          <cell r="AB43" t="str">
            <v>"</v>
          </cell>
          <cell r="AD43">
            <v>500</v>
          </cell>
          <cell r="AG43" t="str">
            <v>GM 05</v>
          </cell>
          <cell r="AH43">
            <v>2981</v>
          </cell>
          <cell r="AI43">
            <v>2134.817840511339</v>
          </cell>
        </row>
        <row r="44">
          <cell r="B44" t="str">
            <v>I20312</v>
          </cell>
          <cell r="D44" t="str">
            <v>Under Brckt  12161-02038 (12201-02030)</v>
          </cell>
          <cell r="E44" t="str">
            <v>AC4B</v>
          </cell>
          <cell r="F44" t="str">
            <v>WIKA</v>
          </cell>
          <cell r="G44">
            <v>6.8000000000000005E-2</v>
          </cell>
          <cell r="J44" t="str">
            <v xml:space="preserve">KAYABA INDONESIA,PT </v>
          </cell>
          <cell r="L44">
            <v>1608338</v>
          </cell>
          <cell r="M44">
            <v>1583875</v>
          </cell>
          <cell r="N44">
            <v>261333</v>
          </cell>
          <cell r="O44">
            <v>1608338</v>
          </cell>
          <cell r="P44">
            <v>109366.98400000001</v>
          </cell>
          <cell r="Q44">
            <v>180</v>
          </cell>
          <cell r="R44">
            <v>12</v>
          </cell>
          <cell r="S44">
            <v>15</v>
          </cell>
          <cell r="T44">
            <v>35</v>
          </cell>
          <cell r="U44">
            <v>50</v>
          </cell>
          <cell r="V44">
            <v>24125070</v>
          </cell>
          <cell r="W44">
            <v>56291830</v>
          </cell>
          <cell r="X44" t="str">
            <v>E</v>
          </cell>
          <cell r="Y44" t="str">
            <v>GC</v>
          </cell>
          <cell r="Z44" t="str">
            <v>TANPA CORE</v>
          </cell>
          <cell r="AA44" t="str">
            <v>F1</v>
          </cell>
          <cell r="AB44" t="str">
            <v>"</v>
          </cell>
          <cell r="AD44">
            <v>500</v>
          </cell>
          <cell r="AG44" t="str">
            <v>GM 05</v>
          </cell>
          <cell r="AH44">
            <v>3297</v>
          </cell>
          <cell r="AI44">
            <v>2653</v>
          </cell>
        </row>
        <row r="45">
          <cell r="B45" t="str">
            <v>I20309</v>
          </cell>
          <cell r="D45" t="str">
            <v>Upper Brckt  OC201-01901</v>
          </cell>
          <cell r="E45" t="str">
            <v>AC4B</v>
          </cell>
          <cell r="F45" t="str">
            <v>WIKA</v>
          </cell>
          <cell r="G45">
            <v>6.3E-2</v>
          </cell>
          <cell r="J45" t="str">
            <v xml:space="preserve">KAYABA INDONESIA,PT </v>
          </cell>
          <cell r="L45">
            <v>-378</v>
          </cell>
          <cell r="M45">
            <v>168</v>
          </cell>
          <cell r="N45">
            <v>1147</v>
          </cell>
          <cell r="O45">
            <v>176.4</v>
          </cell>
          <cell r="P45">
            <v>11.113200000000001</v>
          </cell>
          <cell r="Q45">
            <v>180</v>
          </cell>
          <cell r="R45">
            <v>8</v>
          </cell>
          <cell r="S45">
            <v>22.5</v>
          </cell>
          <cell r="T45">
            <v>35</v>
          </cell>
          <cell r="U45">
            <v>57.5</v>
          </cell>
          <cell r="V45">
            <v>3969</v>
          </cell>
          <cell r="W45">
            <v>6174</v>
          </cell>
          <cell r="X45" t="str">
            <v>E</v>
          </cell>
          <cell r="Y45" t="str">
            <v>GC</v>
          </cell>
          <cell r="Z45" t="str">
            <v>TANPA CORE</v>
          </cell>
          <cell r="AA45" t="str">
            <v>F1</v>
          </cell>
          <cell r="AB45" t="str">
            <v>"</v>
          </cell>
          <cell r="AD45">
            <v>500</v>
          </cell>
          <cell r="AG45" t="str">
            <v>GM 02</v>
          </cell>
          <cell r="AH45">
            <v>3100</v>
          </cell>
          <cell r="AI45">
            <v>2830</v>
          </cell>
        </row>
        <row r="46">
          <cell r="B46" t="str">
            <v>I20344</v>
          </cell>
          <cell r="D46" t="str">
            <v>Upper Brckt  12161-01908</v>
          </cell>
          <cell r="E46" t="str">
            <v>AC4B</v>
          </cell>
          <cell r="F46" t="str">
            <v>WIKA</v>
          </cell>
          <cell r="G46">
            <v>6.3E-2</v>
          </cell>
          <cell r="J46" t="str">
            <v xml:space="preserve">KAYABA INDONESIA,PT </v>
          </cell>
          <cell r="L46">
            <v>36652</v>
          </cell>
          <cell r="M46">
            <v>35267</v>
          </cell>
          <cell r="O46">
            <v>36652</v>
          </cell>
          <cell r="Q46">
            <v>180</v>
          </cell>
          <cell r="R46">
            <v>8</v>
          </cell>
          <cell r="S46">
            <v>22.5</v>
          </cell>
          <cell r="T46">
            <v>35</v>
          </cell>
          <cell r="U46">
            <v>57.5</v>
          </cell>
          <cell r="V46">
            <v>824670</v>
          </cell>
          <cell r="W46">
            <v>1282820</v>
          </cell>
          <cell r="X46" t="str">
            <v>E</v>
          </cell>
          <cell r="Y46" t="str">
            <v>GC</v>
          </cell>
          <cell r="Z46" t="str">
            <v>TANPA CORE</v>
          </cell>
          <cell r="AA46" t="str">
            <v>F1</v>
          </cell>
          <cell r="AB46" t="str">
            <v>"</v>
          </cell>
          <cell r="AD46">
            <v>500</v>
          </cell>
          <cell r="AG46" t="str">
            <v>GM 02</v>
          </cell>
          <cell r="AH46">
            <v>3100</v>
          </cell>
          <cell r="AI46">
            <v>2203</v>
          </cell>
        </row>
        <row r="47">
          <cell r="B47" t="str">
            <v>I20338</v>
          </cell>
          <cell r="D47" t="str">
            <v>Upper Brckt  12161-01917</v>
          </cell>
          <cell r="E47" t="str">
            <v>AC4B</v>
          </cell>
          <cell r="F47" t="str">
            <v>WIKA</v>
          </cell>
          <cell r="G47">
            <v>6.3E-2</v>
          </cell>
          <cell r="J47" t="str">
            <v xml:space="preserve">KAYABA INDONESIA,PT </v>
          </cell>
          <cell r="L47">
            <v>1390</v>
          </cell>
          <cell r="M47">
            <v>1390</v>
          </cell>
          <cell r="O47">
            <v>1459.5</v>
          </cell>
          <cell r="Q47">
            <v>180</v>
          </cell>
          <cell r="R47">
            <v>8</v>
          </cell>
          <cell r="S47">
            <v>22.5</v>
          </cell>
          <cell r="T47">
            <v>35</v>
          </cell>
          <cell r="U47">
            <v>57.5</v>
          </cell>
          <cell r="V47">
            <v>32838.75</v>
          </cell>
          <cell r="W47">
            <v>51082.5</v>
          </cell>
          <cell r="X47" t="str">
            <v>E</v>
          </cell>
          <cell r="Y47" t="str">
            <v>GC</v>
          </cell>
          <cell r="Z47" t="str">
            <v>TANPA CORE</v>
          </cell>
          <cell r="AA47" t="str">
            <v>F1</v>
          </cell>
          <cell r="AB47" t="str">
            <v>"</v>
          </cell>
          <cell r="AD47">
            <v>500</v>
          </cell>
          <cell r="AG47" t="str">
            <v>GM 02</v>
          </cell>
          <cell r="AH47">
            <v>3323</v>
          </cell>
          <cell r="AI47">
            <v>2530</v>
          </cell>
        </row>
        <row r="48">
          <cell r="B48" t="str">
            <v>I20335</v>
          </cell>
          <cell r="D48" t="str">
            <v>Upper Brckt  12201-01910,12201-01931</v>
          </cell>
          <cell r="E48" t="str">
            <v>AC4B</v>
          </cell>
          <cell r="F48" t="str">
            <v>WIKA</v>
          </cell>
          <cell r="G48">
            <v>9.7000000000000003E-2</v>
          </cell>
          <cell r="J48" t="str">
            <v xml:space="preserve">KAYABA INDONESIA,PT </v>
          </cell>
          <cell r="L48">
            <v>162295</v>
          </cell>
          <cell r="M48">
            <v>156794</v>
          </cell>
          <cell r="N48">
            <v>20182</v>
          </cell>
          <cell r="O48">
            <v>162295</v>
          </cell>
          <cell r="P48">
            <v>15742.615</v>
          </cell>
          <cell r="Q48">
            <v>160</v>
          </cell>
          <cell r="R48">
            <v>8</v>
          </cell>
          <cell r="S48">
            <v>20</v>
          </cell>
          <cell r="T48">
            <v>40</v>
          </cell>
          <cell r="U48">
            <v>60</v>
          </cell>
          <cell r="V48">
            <v>3245900</v>
          </cell>
          <cell r="W48">
            <v>6491800</v>
          </cell>
          <cell r="X48" t="str">
            <v>E</v>
          </cell>
          <cell r="Y48" t="str">
            <v>GC</v>
          </cell>
          <cell r="Z48" t="str">
            <v>TANPA CORE</v>
          </cell>
          <cell r="AA48" t="str">
            <v>F1</v>
          </cell>
          <cell r="AB48" t="str">
            <v>"</v>
          </cell>
          <cell r="AD48">
            <v>500</v>
          </cell>
          <cell r="AG48" t="str">
            <v>GM 05</v>
          </cell>
          <cell r="AH48">
            <v>4125</v>
          </cell>
          <cell r="AI48">
            <v>2515</v>
          </cell>
        </row>
        <row r="49">
          <cell r="B49" t="str">
            <v>I20334</v>
          </cell>
          <cell r="D49" t="str">
            <v>Under Brckt  12161-02047 (M/C)</v>
          </cell>
          <cell r="E49" t="str">
            <v>AC4B</v>
          </cell>
          <cell r="F49" t="str">
            <v>WIKA</v>
          </cell>
          <cell r="G49">
            <v>9.7000000000000003E-2</v>
          </cell>
          <cell r="J49" t="str">
            <v xml:space="preserve">KAYABA INDONESIA,PT </v>
          </cell>
          <cell r="L49">
            <v>19423</v>
          </cell>
          <cell r="M49">
            <v>13143</v>
          </cell>
          <cell r="N49">
            <v>2400</v>
          </cell>
          <cell r="O49">
            <v>19423</v>
          </cell>
          <cell r="P49">
            <v>1884.0309999999999</v>
          </cell>
          <cell r="Q49">
            <v>190</v>
          </cell>
          <cell r="R49">
            <v>8</v>
          </cell>
          <cell r="S49">
            <v>23.75</v>
          </cell>
          <cell r="T49">
            <v>35</v>
          </cell>
          <cell r="U49">
            <v>58.75</v>
          </cell>
          <cell r="V49">
            <v>461296.25</v>
          </cell>
          <cell r="W49">
            <v>679805</v>
          </cell>
          <cell r="X49" t="str">
            <v>E</v>
          </cell>
          <cell r="Y49" t="str">
            <v>GC</v>
          </cell>
          <cell r="Z49" t="str">
            <v>TANPA CORE</v>
          </cell>
          <cell r="AA49" t="str">
            <v>F1</v>
          </cell>
          <cell r="AB49" t="str">
            <v>"</v>
          </cell>
          <cell r="AD49">
            <v>500</v>
          </cell>
          <cell r="AG49" t="str">
            <v>GM 02</v>
          </cell>
          <cell r="AH49">
            <v>3826</v>
          </cell>
          <cell r="AI49">
            <v>3142.5482439716197</v>
          </cell>
        </row>
        <row r="50">
          <cell r="B50" t="str">
            <v>I20333</v>
          </cell>
          <cell r="D50" t="str">
            <v>Spacer OC161-02202 C</v>
          </cell>
          <cell r="E50" t="str">
            <v>ADC12</v>
          </cell>
          <cell r="F50" t="str">
            <v>WIKA</v>
          </cell>
          <cell r="G50">
            <v>0.152</v>
          </cell>
          <cell r="H50">
            <v>0.15</v>
          </cell>
          <cell r="J50" t="str">
            <v xml:space="preserve">KAYABA INDONESIA,PT </v>
          </cell>
          <cell r="L50">
            <v>87762</v>
          </cell>
          <cell r="M50">
            <v>3191</v>
          </cell>
          <cell r="N50">
            <v>0</v>
          </cell>
          <cell r="O50">
            <v>87762</v>
          </cell>
          <cell r="P50">
            <v>13339.824000000001</v>
          </cell>
          <cell r="Q50">
            <v>50</v>
          </cell>
          <cell r="R50">
            <v>4</v>
          </cell>
          <cell r="S50">
            <v>12.5</v>
          </cell>
          <cell r="T50">
            <v>20</v>
          </cell>
          <cell r="U50">
            <v>32.5</v>
          </cell>
          <cell r="V50">
            <v>1097025</v>
          </cell>
          <cell r="W50">
            <v>1755240</v>
          </cell>
          <cell r="X50" t="str">
            <v>C</v>
          </cell>
          <cell r="Y50" t="str">
            <v>DC</v>
          </cell>
          <cell r="Z50" t="str">
            <v>DC250T-350T</v>
          </cell>
          <cell r="AA50" t="str">
            <v>F1</v>
          </cell>
          <cell r="AB50" t="str">
            <v>"</v>
          </cell>
          <cell r="AD50">
            <v>500</v>
          </cell>
          <cell r="AG50" t="str">
            <v>DC 350T-2</v>
          </cell>
          <cell r="AH50">
            <v>5290</v>
          </cell>
          <cell r="AI50">
            <v>4329</v>
          </cell>
        </row>
        <row r="51">
          <cell r="B51" t="str">
            <v>I20311</v>
          </cell>
          <cell r="D51" t="str">
            <v xml:space="preserve">Und Brckt  OC161-02008 </v>
          </cell>
          <cell r="E51" t="str">
            <v>ADC12</v>
          </cell>
          <cell r="F51" t="str">
            <v>WIKA</v>
          </cell>
          <cell r="G51">
            <v>8.5000000000000006E-2</v>
          </cell>
          <cell r="J51" t="str">
            <v xml:space="preserve">KAYABA INDONESIA,PT </v>
          </cell>
          <cell r="L51">
            <v>121400</v>
          </cell>
          <cell r="M51">
            <v>127665</v>
          </cell>
          <cell r="N51">
            <v>17000</v>
          </cell>
          <cell r="O51">
            <v>134048.25</v>
          </cell>
          <cell r="P51">
            <v>11394.101250000002</v>
          </cell>
          <cell r="Q51">
            <v>50</v>
          </cell>
          <cell r="R51">
            <v>4</v>
          </cell>
          <cell r="S51">
            <v>12.5</v>
          </cell>
          <cell r="T51">
            <v>35</v>
          </cell>
          <cell r="U51">
            <v>47.5</v>
          </cell>
          <cell r="V51">
            <v>1675603.125</v>
          </cell>
          <cell r="W51">
            <v>4691688.75</v>
          </cell>
          <cell r="X51" t="str">
            <v>C</v>
          </cell>
          <cell r="Y51" t="str">
            <v>DC</v>
          </cell>
          <cell r="Z51" t="str">
            <v>DC250T-350T</v>
          </cell>
          <cell r="AA51" t="str">
            <v>F1</v>
          </cell>
          <cell r="AB51" t="str">
            <v>"</v>
          </cell>
          <cell r="AD51">
            <v>500</v>
          </cell>
          <cell r="AG51" t="str">
            <v>DC 250T</v>
          </cell>
          <cell r="AH51">
            <v>4178</v>
          </cell>
          <cell r="AI51">
            <v>2872.3640448161318</v>
          </cell>
        </row>
        <row r="52">
          <cell r="B52" t="str">
            <v>I20337</v>
          </cell>
          <cell r="D52" t="str">
            <v>Und Brckt OS201-02009</v>
          </cell>
          <cell r="E52" t="str">
            <v>ADC12</v>
          </cell>
          <cell r="F52" t="str">
            <v>WIKA</v>
          </cell>
          <cell r="G52">
            <v>8.5000000000000006E-2</v>
          </cell>
          <cell r="J52" t="str">
            <v xml:space="preserve">KAYABA INDONESIA,PT </v>
          </cell>
          <cell r="N52">
            <v>80</v>
          </cell>
          <cell r="O52">
            <v>0</v>
          </cell>
          <cell r="P52">
            <v>0</v>
          </cell>
          <cell r="Q52">
            <v>50</v>
          </cell>
          <cell r="R52">
            <v>4</v>
          </cell>
          <cell r="S52">
            <v>12.5</v>
          </cell>
          <cell r="T52">
            <v>35</v>
          </cell>
          <cell r="U52">
            <v>47.5</v>
          </cell>
          <cell r="V52">
            <v>0</v>
          </cell>
          <cell r="W52">
            <v>0</v>
          </cell>
          <cell r="X52" t="str">
            <v>C</v>
          </cell>
          <cell r="Y52" t="str">
            <v>DC</v>
          </cell>
          <cell r="Z52" t="str">
            <v>DC250T-350T</v>
          </cell>
          <cell r="AA52" t="str">
            <v>F1</v>
          </cell>
          <cell r="AB52" t="str">
            <v>"</v>
          </cell>
          <cell r="AD52">
            <v>500</v>
          </cell>
          <cell r="AG52" t="str">
            <v>DC 250T</v>
          </cell>
          <cell r="AH52">
            <v>4315</v>
          </cell>
          <cell r="AI52">
            <v>2872.3640448161318</v>
          </cell>
        </row>
        <row r="53">
          <cell r="B53" t="str">
            <v>I20310</v>
          </cell>
          <cell r="D53" t="str">
            <v>Upper Brckt  OC201-01909</v>
          </cell>
          <cell r="E53" t="str">
            <v>ADC12</v>
          </cell>
          <cell r="F53" t="str">
            <v>WIKA</v>
          </cell>
          <cell r="G53">
            <v>0.09</v>
          </cell>
          <cell r="J53" t="str">
            <v xml:space="preserve">KAYABA INDONESIA,PT </v>
          </cell>
          <cell r="L53">
            <v>12555</v>
          </cell>
          <cell r="M53">
            <v>13462</v>
          </cell>
          <cell r="N53">
            <v>2613</v>
          </cell>
          <cell r="O53">
            <v>14135.1</v>
          </cell>
          <cell r="P53">
            <v>1272.1589999999999</v>
          </cell>
          <cell r="Q53">
            <v>50</v>
          </cell>
          <cell r="R53">
            <v>4</v>
          </cell>
          <cell r="S53">
            <v>12.5</v>
          </cell>
          <cell r="T53">
            <v>35</v>
          </cell>
          <cell r="U53">
            <v>47.5</v>
          </cell>
          <cell r="V53">
            <v>176688.75</v>
          </cell>
          <cell r="W53">
            <v>494728.5</v>
          </cell>
          <cell r="X53" t="str">
            <v>C</v>
          </cell>
          <cell r="Y53" t="str">
            <v>DC</v>
          </cell>
          <cell r="Z53" t="str">
            <v>DC250T-350T</v>
          </cell>
          <cell r="AA53" t="str">
            <v>F1</v>
          </cell>
          <cell r="AB53" t="str">
            <v>"</v>
          </cell>
          <cell r="AD53">
            <v>500</v>
          </cell>
          <cell r="AG53" t="str">
            <v>DC 250T</v>
          </cell>
          <cell r="AH53">
            <v>3885</v>
          </cell>
          <cell r="AI53">
            <v>2774.7484200068025</v>
          </cell>
        </row>
        <row r="54">
          <cell r="B54" t="str">
            <v>I20345</v>
          </cell>
          <cell r="D54" t="str">
            <v>UB OC161-01910 (OC201-1913,0R206-01901)</v>
          </cell>
          <cell r="E54" t="str">
            <v>ADC12</v>
          </cell>
          <cell r="F54" t="str">
            <v>WIKA</v>
          </cell>
          <cell r="G54">
            <v>0.08</v>
          </cell>
          <cell r="J54" t="str">
            <v xml:space="preserve">KAYABA INDONESIA,PT </v>
          </cell>
          <cell r="L54">
            <v>20265</v>
          </cell>
          <cell r="M54">
            <v>23923</v>
          </cell>
          <cell r="N54">
            <v>1667</v>
          </cell>
          <cell r="O54">
            <v>25119.15</v>
          </cell>
          <cell r="P54">
            <v>2009.5320000000002</v>
          </cell>
          <cell r="Q54">
            <v>50</v>
          </cell>
          <cell r="R54">
            <v>4</v>
          </cell>
          <cell r="S54">
            <v>12.5</v>
          </cell>
          <cell r="T54">
            <v>40</v>
          </cell>
          <cell r="U54">
            <v>52.5</v>
          </cell>
          <cell r="V54">
            <v>313989.375</v>
          </cell>
          <cell r="W54">
            <v>1004766</v>
          </cell>
          <cell r="X54" t="str">
            <v>C</v>
          </cell>
          <cell r="Y54" t="str">
            <v>DC</v>
          </cell>
          <cell r="Z54" t="str">
            <v>DC250T-350T</v>
          </cell>
          <cell r="AA54" t="str">
            <v>F1</v>
          </cell>
          <cell r="AB54" t="str">
            <v>"</v>
          </cell>
          <cell r="AD54">
            <v>500</v>
          </cell>
          <cell r="AG54" t="str">
            <v>DC 250T</v>
          </cell>
          <cell r="AH54">
            <v>2945</v>
          </cell>
          <cell r="AI54">
            <v>3369</v>
          </cell>
        </row>
        <row r="55">
          <cell r="B55" t="str">
            <v>I20347</v>
          </cell>
          <cell r="D55" t="str">
            <v>U Brack 12201-02049</v>
          </cell>
          <cell r="E55" t="str">
            <v>AC4B</v>
          </cell>
          <cell r="F55" t="str">
            <v>WIKA</v>
          </cell>
          <cell r="G55">
            <v>8.3000000000000004E-2</v>
          </cell>
          <cell r="J55" t="str">
            <v xml:space="preserve">KAYABA INDONESIA,PT </v>
          </cell>
          <cell r="L55">
            <v>336433</v>
          </cell>
          <cell r="N55">
            <v>67000</v>
          </cell>
          <cell r="O55">
            <v>336433</v>
          </cell>
          <cell r="P55">
            <v>27923.939000000002</v>
          </cell>
          <cell r="Q55">
            <v>190</v>
          </cell>
          <cell r="R55">
            <v>8</v>
          </cell>
          <cell r="S55">
            <v>23.75</v>
          </cell>
          <cell r="T55">
            <v>40</v>
          </cell>
          <cell r="U55">
            <v>63.75</v>
          </cell>
          <cell r="V55">
            <v>7990283.75</v>
          </cell>
          <cell r="W55">
            <v>13457320</v>
          </cell>
          <cell r="X55" t="str">
            <v>A</v>
          </cell>
          <cell r="Y55" t="str">
            <v>GC</v>
          </cell>
          <cell r="Z55" t="str">
            <v>TANPA CORE</v>
          </cell>
          <cell r="AA55" t="str">
            <v>F1</v>
          </cell>
          <cell r="AB55" t="str">
            <v>"</v>
          </cell>
          <cell r="AD55">
            <v>500</v>
          </cell>
          <cell r="AG55" t="str">
            <v>GM 02</v>
          </cell>
          <cell r="AH55">
            <v>3826</v>
          </cell>
          <cell r="AI55">
            <v>2961</v>
          </cell>
        </row>
        <row r="56">
          <cell r="B56" t="str">
            <v>nn01</v>
          </cell>
          <cell r="D56" t="str">
            <v>UBrack 12201-02039</v>
          </cell>
          <cell r="E56" t="str">
            <v>AC4B</v>
          </cell>
          <cell r="F56" t="str">
            <v>WIKA</v>
          </cell>
          <cell r="G56">
            <v>9.7000000000000003E-2</v>
          </cell>
          <cell r="J56" t="str">
            <v xml:space="preserve">KAYABA INDONESIA,PT </v>
          </cell>
          <cell r="O56">
            <v>0</v>
          </cell>
          <cell r="P56">
            <v>0</v>
          </cell>
          <cell r="Q56">
            <v>190</v>
          </cell>
          <cell r="R56">
            <v>8</v>
          </cell>
          <cell r="S56">
            <v>23.75</v>
          </cell>
          <cell r="T56">
            <v>40</v>
          </cell>
          <cell r="U56">
            <v>63.75</v>
          </cell>
          <cell r="V56">
            <v>0</v>
          </cell>
          <cell r="W56">
            <v>0</v>
          </cell>
          <cell r="X56" t="str">
            <v>A</v>
          </cell>
          <cell r="Y56" t="str">
            <v>GC</v>
          </cell>
          <cell r="Z56" t="str">
            <v>TANPA CORE</v>
          </cell>
          <cell r="AA56" t="str">
            <v>F1</v>
          </cell>
          <cell r="AB56" t="str">
            <v>"</v>
          </cell>
          <cell r="AD56">
            <v>500</v>
          </cell>
          <cell r="AG56" t="str">
            <v>GM 02</v>
          </cell>
          <cell r="AH56">
            <v>4170</v>
          </cell>
          <cell r="AI56">
            <v>2961</v>
          </cell>
        </row>
        <row r="57">
          <cell r="B57" t="str">
            <v>I20349</v>
          </cell>
          <cell r="D57" t="str">
            <v>Spacer 12201-02216</v>
          </cell>
          <cell r="E57" t="str">
            <v>AC4B</v>
          </cell>
          <cell r="F57" t="str">
            <v>WIKA</v>
          </cell>
          <cell r="G57">
            <v>0.155</v>
          </cell>
          <cell r="J57" t="str">
            <v xml:space="preserve">KAYABA INDONESIA,PT </v>
          </cell>
          <cell r="M57">
            <v>322177</v>
          </cell>
          <cell r="N57">
            <v>61000</v>
          </cell>
          <cell r="O57">
            <v>338285.85000000003</v>
          </cell>
          <cell r="P57">
            <v>52434.306750000003</v>
          </cell>
          <cell r="Q57">
            <v>200</v>
          </cell>
          <cell r="R57">
            <v>6</v>
          </cell>
          <cell r="S57">
            <v>33.333333333333336</v>
          </cell>
          <cell r="T57">
            <v>20</v>
          </cell>
          <cell r="U57">
            <v>53.333333333333336</v>
          </cell>
          <cell r="V57">
            <v>11276195.000000002</v>
          </cell>
          <cell r="W57">
            <v>6765717.0000000009</v>
          </cell>
          <cell r="X57" t="str">
            <v>A</v>
          </cell>
          <cell r="Y57" t="str">
            <v>GC</v>
          </cell>
          <cell r="Z57" t="str">
            <v>TANPA CORE</v>
          </cell>
          <cell r="AA57" t="str">
            <v>F1</v>
          </cell>
          <cell r="AB57" t="str">
            <v>"</v>
          </cell>
          <cell r="AD57">
            <v>1150</v>
          </cell>
          <cell r="AG57" t="str">
            <v>GM 02</v>
          </cell>
          <cell r="AH57">
            <v>5036</v>
          </cell>
          <cell r="AI57">
            <v>4329</v>
          </cell>
        </row>
        <row r="58">
          <cell r="B58" t="str">
            <v>N10B</v>
          </cell>
          <cell r="C58" t="str">
            <v>I20337</v>
          </cell>
          <cell r="D58" t="str">
            <v>OS 201-01901</v>
          </cell>
          <cell r="E58" t="str">
            <v>AC4B</v>
          </cell>
          <cell r="F58" t="str">
            <v>WIKA</v>
          </cell>
          <cell r="G58">
            <v>0.27500000000000002</v>
          </cell>
          <cell r="J58" t="str">
            <v xml:space="preserve">KAYABA INDONESIA,PT </v>
          </cell>
          <cell r="N58">
            <v>0</v>
          </cell>
          <cell r="O58">
            <v>0</v>
          </cell>
          <cell r="P58">
            <v>0</v>
          </cell>
          <cell r="Q58">
            <v>180</v>
          </cell>
          <cell r="R58">
            <v>4</v>
          </cell>
          <cell r="S58">
            <v>45</v>
          </cell>
          <cell r="T58">
            <v>150</v>
          </cell>
          <cell r="U58">
            <v>195</v>
          </cell>
          <cell r="V58">
            <v>0</v>
          </cell>
          <cell r="W58">
            <v>0</v>
          </cell>
          <cell r="X58" t="str">
            <v>A</v>
          </cell>
          <cell r="Y58" t="str">
            <v>GC</v>
          </cell>
          <cell r="Z58" t="str">
            <v>TANPA CORE</v>
          </cell>
          <cell r="AA58" t="str">
            <v>F1</v>
          </cell>
          <cell r="AB58" t="str">
            <v>M1</v>
          </cell>
          <cell r="AG58" t="str">
            <v>GM 05</v>
          </cell>
          <cell r="AH58">
            <v>0</v>
          </cell>
        </row>
        <row r="59">
          <cell r="B59" t="str">
            <v>I20350</v>
          </cell>
          <cell r="D59" t="str">
            <v>Outer Tube FF 3WL-20 13301-50172 C/R</v>
          </cell>
          <cell r="E59" t="str">
            <v>AC4B</v>
          </cell>
          <cell r="F59" t="str">
            <v>KAYABA</v>
          </cell>
          <cell r="G59">
            <v>0.91300000000000003</v>
          </cell>
          <cell r="J59" t="str">
            <v xml:space="preserve">KAYABA INDONESIA,PT </v>
          </cell>
          <cell r="M59">
            <v>3236</v>
          </cell>
          <cell r="N59">
            <v>440</v>
          </cell>
          <cell r="O59">
            <v>3397.8</v>
          </cell>
          <cell r="P59">
            <v>3102.1914000000002</v>
          </cell>
          <cell r="Q59">
            <v>150</v>
          </cell>
          <cell r="R59">
            <v>1</v>
          </cell>
          <cell r="S59">
            <v>150</v>
          </cell>
          <cell r="T59">
            <v>150</v>
          </cell>
          <cell r="U59">
            <v>300</v>
          </cell>
          <cell r="V59">
            <v>509670</v>
          </cell>
          <cell r="W59">
            <v>509670</v>
          </cell>
          <cell r="X59" t="str">
            <v>A</v>
          </cell>
          <cell r="Y59" t="str">
            <v>GC</v>
          </cell>
          <cell r="Z59" t="str">
            <v>TANPA CORE</v>
          </cell>
          <cell r="AA59" t="str">
            <v>F1</v>
          </cell>
          <cell r="AB59" t="str">
            <v>"</v>
          </cell>
          <cell r="AG59" t="str">
            <v>GM 15</v>
          </cell>
          <cell r="AH59">
            <v>6048</v>
          </cell>
          <cell r="AI59">
            <v>4829</v>
          </cell>
        </row>
        <row r="60">
          <cell r="B60" t="str">
            <v>I20351</v>
          </cell>
          <cell r="D60" t="str">
            <v>Outer Tube FF 3WL-20 13301-50173 C/L</v>
          </cell>
          <cell r="E60" t="str">
            <v>AC4B</v>
          </cell>
          <cell r="F60" t="str">
            <v>KAYABA</v>
          </cell>
          <cell r="G60">
            <v>0.88900000000000001</v>
          </cell>
          <cell r="J60" t="str">
            <v xml:space="preserve">KAYABA INDONESIA,PT </v>
          </cell>
          <cell r="M60">
            <v>3284</v>
          </cell>
          <cell r="N60">
            <v>440</v>
          </cell>
          <cell r="O60">
            <v>3448.2000000000003</v>
          </cell>
          <cell r="P60">
            <v>3065.4498000000003</v>
          </cell>
          <cell r="Q60">
            <v>150</v>
          </cell>
          <cell r="R60">
            <v>1</v>
          </cell>
          <cell r="S60">
            <v>150</v>
          </cell>
          <cell r="T60">
            <v>150</v>
          </cell>
          <cell r="U60">
            <v>300</v>
          </cell>
          <cell r="V60">
            <v>517230.00000000006</v>
          </cell>
          <cell r="W60">
            <v>517230.00000000006</v>
          </cell>
          <cell r="X60" t="str">
            <v>A</v>
          </cell>
          <cell r="Y60" t="str">
            <v>GC</v>
          </cell>
          <cell r="Z60" t="str">
            <v>TANPA CORE</v>
          </cell>
          <cell r="AA60" t="str">
            <v>F1</v>
          </cell>
          <cell r="AB60" t="str">
            <v>"</v>
          </cell>
          <cell r="AG60" t="str">
            <v>GM 15</v>
          </cell>
          <cell r="AH60">
            <v>6086</v>
          </cell>
          <cell r="AI60">
            <v>4859</v>
          </cell>
        </row>
        <row r="61">
          <cell r="B61" t="str">
            <v>I20352</v>
          </cell>
          <cell r="D61" t="str">
            <v>Outer Tube FF 5BP 13331-00156 C/R</v>
          </cell>
          <cell r="E61" t="str">
            <v>AC4B</v>
          </cell>
          <cell r="F61" t="str">
            <v>KAYABA</v>
          </cell>
          <cell r="G61">
            <v>0.97899999999999998</v>
          </cell>
          <cell r="J61" t="str">
            <v xml:space="preserve">KAYABA INDONESIA,PT </v>
          </cell>
          <cell r="M61">
            <v>30808</v>
          </cell>
          <cell r="N61">
            <v>4093</v>
          </cell>
          <cell r="O61">
            <v>32348.400000000001</v>
          </cell>
          <cell r="P61">
            <v>31669.083600000002</v>
          </cell>
          <cell r="Q61">
            <v>150</v>
          </cell>
          <cell r="R61">
            <v>1</v>
          </cell>
          <cell r="S61">
            <v>150</v>
          </cell>
          <cell r="T61">
            <v>150</v>
          </cell>
          <cell r="U61">
            <v>300</v>
          </cell>
          <cell r="V61">
            <v>4852260</v>
          </cell>
          <cell r="W61">
            <v>4852260</v>
          </cell>
          <cell r="X61" t="str">
            <v>A</v>
          </cell>
          <cell r="Y61" t="str">
            <v>GC</v>
          </cell>
          <cell r="Z61" t="str">
            <v>TANPA CORE</v>
          </cell>
          <cell r="AA61" t="str">
            <v>F1</v>
          </cell>
          <cell r="AB61" t="str">
            <v>"</v>
          </cell>
          <cell r="AG61" t="str">
            <v>GM 14</v>
          </cell>
          <cell r="AH61">
            <v>6432</v>
          </cell>
          <cell r="AI61">
            <v>5139</v>
          </cell>
        </row>
        <row r="62">
          <cell r="B62" t="str">
            <v>I20353</v>
          </cell>
          <cell r="D62" t="str">
            <v>Outer Tube FF 5BP 13331-00157 C/L</v>
          </cell>
          <cell r="E62" t="str">
            <v>AC4B</v>
          </cell>
          <cell r="F62" t="str">
            <v>KAYABA</v>
          </cell>
          <cell r="G62">
            <v>0.93300000000000005</v>
          </cell>
          <cell r="J62" t="str">
            <v xml:space="preserve">KAYABA INDONESIA,PT </v>
          </cell>
          <cell r="M62">
            <v>30284</v>
          </cell>
          <cell r="N62">
            <v>4093</v>
          </cell>
          <cell r="O62">
            <v>31798.2</v>
          </cell>
          <cell r="P62">
            <v>29667.720600000001</v>
          </cell>
          <cell r="Q62">
            <v>150</v>
          </cell>
          <cell r="R62">
            <v>1</v>
          </cell>
          <cell r="S62">
            <v>150</v>
          </cell>
          <cell r="T62">
            <v>150</v>
          </cell>
          <cell r="U62">
            <v>300</v>
          </cell>
          <cell r="V62">
            <v>4769730</v>
          </cell>
          <cell r="W62">
            <v>4769730</v>
          </cell>
          <cell r="X62" t="str">
            <v>A</v>
          </cell>
          <cell r="Y62" t="str">
            <v>GC</v>
          </cell>
          <cell r="Z62" t="str">
            <v>TANPA CORE</v>
          </cell>
          <cell r="AA62" t="str">
            <v>F1</v>
          </cell>
          <cell r="AB62" t="str">
            <v>"</v>
          </cell>
          <cell r="AG62" t="str">
            <v>GM 14</v>
          </cell>
          <cell r="AH62">
            <v>6222</v>
          </cell>
          <cell r="AI62">
            <v>4969</v>
          </cell>
        </row>
        <row r="63">
          <cell r="B63" t="str">
            <v>I20356</v>
          </cell>
          <cell r="D63" t="str">
            <v>Outer Tube FF 5JV 13301-00168 C/R</v>
          </cell>
          <cell r="E63" t="str">
            <v>AC4B</v>
          </cell>
          <cell r="F63" t="str">
            <v>KAYABA</v>
          </cell>
          <cell r="G63">
            <v>0.86199999999999999</v>
          </cell>
          <cell r="J63" t="str">
            <v xml:space="preserve">KAYABA INDONESIA,PT </v>
          </cell>
          <cell r="M63">
            <v>6064</v>
          </cell>
          <cell r="N63">
            <v>907</v>
          </cell>
          <cell r="O63">
            <v>6367.2</v>
          </cell>
          <cell r="P63">
            <v>5488.5263999999997</v>
          </cell>
          <cell r="Q63">
            <v>150</v>
          </cell>
          <cell r="R63">
            <v>1</v>
          </cell>
          <cell r="S63">
            <v>150</v>
          </cell>
          <cell r="T63">
            <v>150</v>
          </cell>
          <cell r="U63">
            <v>300</v>
          </cell>
          <cell r="V63">
            <v>955080</v>
          </cell>
          <cell r="W63">
            <v>955080</v>
          </cell>
          <cell r="X63" t="str">
            <v>A</v>
          </cell>
          <cell r="Y63" t="str">
            <v>GC</v>
          </cell>
          <cell r="Z63" t="str">
            <v>TANPA CORE</v>
          </cell>
          <cell r="AA63" t="str">
            <v>F1</v>
          </cell>
          <cell r="AB63" t="str">
            <v>"</v>
          </cell>
          <cell r="AG63" t="str">
            <v>GM 15</v>
          </cell>
          <cell r="AH63">
            <v>6048</v>
          </cell>
          <cell r="AI63">
            <v>4829</v>
          </cell>
        </row>
        <row r="64">
          <cell r="B64" t="str">
            <v>I20357</v>
          </cell>
          <cell r="D64" t="str">
            <v>Outer Tube FF 5JV 13301-00155 C/L</v>
          </cell>
          <cell r="E64" t="str">
            <v>AC4B</v>
          </cell>
          <cell r="F64" t="str">
            <v>KAYABA</v>
          </cell>
          <cell r="G64">
            <v>0.79900000000000004</v>
          </cell>
          <cell r="J64" t="str">
            <v xml:space="preserve">KAYABA INDONESIA,PT </v>
          </cell>
          <cell r="M64">
            <v>5974</v>
          </cell>
          <cell r="N64">
            <v>907</v>
          </cell>
          <cell r="O64">
            <v>6272.7</v>
          </cell>
          <cell r="P64">
            <v>5011.8873000000003</v>
          </cell>
          <cell r="Q64">
            <v>150</v>
          </cell>
          <cell r="R64">
            <v>1</v>
          </cell>
          <cell r="S64">
            <v>150</v>
          </cell>
          <cell r="T64">
            <v>150</v>
          </cell>
          <cell r="U64">
            <v>300</v>
          </cell>
          <cell r="V64">
            <v>940905</v>
          </cell>
          <cell r="W64">
            <v>940905</v>
          </cell>
          <cell r="X64" t="str">
            <v>A</v>
          </cell>
          <cell r="Y64" t="str">
            <v>GC</v>
          </cell>
          <cell r="Z64" t="str">
            <v>TANPA CORE</v>
          </cell>
          <cell r="AA64" t="str">
            <v>F1</v>
          </cell>
          <cell r="AB64" t="str">
            <v>"</v>
          </cell>
          <cell r="AG64" t="str">
            <v>GM 15</v>
          </cell>
          <cell r="AH64">
            <v>6111</v>
          </cell>
          <cell r="AI64">
            <v>4879</v>
          </cell>
        </row>
        <row r="65">
          <cell r="B65" t="str">
            <v>I20304</v>
          </cell>
          <cell r="D65" t="str">
            <v>Outer Tube  ( R ) 13271- 00136</v>
          </cell>
          <cell r="E65" t="str">
            <v>AC4B</v>
          </cell>
          <cell r="F65" t="str">
            <v>WIKA</v>
          </cell>
          <cell r="G65">
            <v>0.96</v>
          </cell>
          <cell r="J65" t="str">
            <v xml:space="preserve">KAYABA INDONESIA,PT </v>
          </cell>
          <cell r="M65">
            <v>1866</v>
          </cell>
          <cell r="N65">
            <v>240</v>
          </cell>
          <cell r="O65">
            <v>1959.3000000000002</v>
          </cell>
          <cell r="P65">
            <v>1880.9280000000001</v>
          </cell>
          <cell r="Q65">
            <v>150</v>
          </cell>
          <cell r="R65">
            <v>1</v>
          </cell>
          <cell r="S65">
            <v>150</v>
          </cell>
          <cell r="T65">
            <v>150</v>
          </cell>
          <cell r="U65">
            <v>300</v>
          </cell>
          <cell r="V65">
            <v>293895</v>
          </cell>
          <cell r="W65">
            <v>293895</v>
          </cell>
          <cell r="X65" t="str">
            <v>A</v>
          </cell>
          <cell r="Y65" t="str">
            <v>GC</v>
          </cell>
          <cell r="Z65" t="str">
            <v>TANPA CORE</v>
          </cell>
          <cell r="AA65" t="str">
            <v>F1</v>
          </cell>
          <cell r="AB65" t="str">
            <v>"</v>
          </cell>
          <cell r="AG65" t="str">
            <v>GM 14</v>
          </cell>
          <cell r="AH65">
            <v>19380</v>
          </cell>
          <cell r="AI65">
            <v>16053</v>
          </cell>
        </row>
        <row r="66">
          <cell r="B66" t="str">
            <v>I20305</v>
          </cell>
          <cell r="D66" t="str">
            <v>Outer Tube  ( L ) 13271 - 00137</v>
          </cell>
          <cell r="E66" t="str">
            <v>AC4B</v>
          </cell>
          <cell r="F66" t="str">
            <v>WIKA</v>
          </cell>
          <cell r="G66">
            <v>1</v>
          </cell>
          <cell r="J66" t="str">
            <v xml:space="preserve">KAYABA INDONESIA,PT </v>
          </cell>
          <cell r="M66">
            <v>1990</v>
          </cell>
          <cell r="N66">
            <v>240</v>
          </cell>
          <cell r="O66">
            <v>2089.5</v>
          </cell>
          <cell r="P66">
            <v>2089.5</v>
          </cell>
          <cell r="Q66">
            <v>150</v>
          </cell>
          <cell r="R66">
            <v>1</v>
          </cell>
          <cell r="S66">
            <v>150</v>
          </cell>
          <cell r="T66">
            <v>150</v>
          </cell>
          <cell r="U66">
            <v>300</v>
          </cell>
          <cell r="V66">
            <v>313425</v>
          </cell>
          <cell r="W66">
            <v>313425</v>
          </cell>
          <cell r="X66" t="str">
            <v>A</v>
          </cell>
          <cell r="Y66" t="str">
            <v>GC</v>
          </cell>
          <cell r="Z66" t="str">
            <v>TANPA CORE</v>
          </cell>
          <cell r="AA66" t="str">
            <v>F1</v>
          </cell>
          <cell r="AB66" t="str">
            <v>"</v>
          </cell>
          <cell r="AG66" t="str">
            <v>GM 14</v>
          </cell>
          <cell r="AH66">
            <v>19850</v>
          </cell>
          <cell r="AI66">
            <v>16739</v>
          </cell>
        </row>
        <row r="67">
          <cell r="B67" t="str">
            <v>I20355</v>
          </cell>
          <cell r="D67" t="str">
            <v>Outer Tube 4US  13261 - 00151 C(L)</v>
          </cell>
          <cell r="E67" t="str">
            <v>AC4B</v>
          </cell>
          <cell r="F67" t="str">
            <v>KAYABA</v>
          </cell>
          <cell r="G67">
            <v>0.63500000000000001</v>
          </cell>
          <cell r="J67" t="str">
            <v xml:space="preserve">KAYABA INDONESIA,PT </v>
          </cell>
          <cell r="M67">
            <v>26659</v>
          </cell>
          <cell r="N67">
            <v>6000</v>
          </cell>
          <cell r="O67">
            <v>27991.95</v>
          </cell>
          <cell r="P67">
            <v>17774.88825</v>
          </cell>
          <cell r="Q67">
            <v>150</v>
          </cell>
          <cell r="R67">
            <v>1</v>
          </cell>
          <cell r="S67">
            <v>150</v>
          </cell>
          <cell r="T67">
            <v>150</v>
          </cell>
          <cell r="U67">
            <v>300</v>
          </cell>
          <cell r="V67">
            <v>4198792.5</v>
          </cell>
          <cell r="W67">
            <v>4198792.5</v>
          </cell>
          <cell r="X67" t="str">
            <v>A</v>
          </cell>
          <cell r="Y67" t="str">
            <v>GC</v>
          </cell>
          <cell r="Z67" t="str">
            <v>TANPA CORE</v>
          </cell>
          <cell r="AA67" t="str">
            <v>F1</v>
          </cell>
          <cell r="AB67" t="str">
            <v>"</v>
          </cell>
          <cell r="AG67" t="str">
            <v>GM 15</v>
          </cell>
          <cell r="AH67">
            <v>5152</v>
          </cell>
          <cell r="AI67">
            <v>17782.803478700491</v>
          </cell>
        </row>
        <row r="68">
          <cell r="B68" t="str">
            <v>I20354</v>
          </cell>
          <cell r="D68" t="str">
            <v>Outer Tube 4 US 13261-00161 C R</v>
          </cell>
          <cell r="E68" t="str">
            <v>AC4B</v>
          </cell>
          <cell r="F68" t="str">
            <v>KAYABA</v>
          </cell>
          <cell r="G68">
            <v>0.72</v>
          </cell>
          <cell r="J68" t="str">
            <v xml:space="preserve">KAYABA INDONESIA,PT </v>
          </cell>
          <cell r="M68">
            <v>28435</v>
          </cell>
          <cell r="N68">
            <v>6000</v>
          </cell>
          <cell r="O68">
            <v>29856.75</v>
          </cell>
          <cell r="P68">
            <v>21496.86</v>
          </cell>
          <cell r="Q68">
            <v>150</v>
          </cell>
          <cell r="R68">
            <v>1</v>
          </cell>
          <cell r="S68">
            <v>150</v>
          </cell>
          <cell r="T68">
            <v>150</v>
          </cell>
          <cell r="U68">
            <v>300</v>
          </cell>
          <cell r="V68">
            <v>4478512.5</v>
          </cell>
          <cell r="W68">
            <v>4478512.5</v>
          </cell>
          <cell r="X68" t="str">
            <v>A</v>
          </cell>
          <cell r="Y68" t="str">
            <v>GC</v>
          </cell>
          <cell r="Z68" t="str">
            <v>TANPA CORE</v>
          </cell>
          <cell r="AA68" t="str">
            <v>F1</v>
          </cell>
          <cell r="AB68" t="str">
            <v>"</v>
          </cell>
          <cell r="AG68" t="str">
            <v>GM 15</v>
          </cell>
          <cell r="AH68">
            <v>5264</v>
          </cell>
          <cell r="AI68">
            <v>19358.016244657938</v>
          </cell>
        </row>
        <row r="69">
          <cell r="B69" t="str">
            <v>nn02</v>
          </cell>
          <cell r="D69" t="str">
            <v>Bottom Metal  (Honda)</v>
          </cell>
          <cell r="E69" t="str">
            <v>ADC12</v>
          </cell>
          <cell r="F69" t="str">
            <v>WIKA</v>
          </cell>
          <cell r="G69">
            <v>0.08</v>
          </cell>
          <cell r="J69" t="str">
            <v>SHOWA INDONESIA,PT</v>
          </cell>
          <cell r="N69">
            <v>0</v>
          </cell>
          <cell r="O69">
            <v>0</v>
          </cell>
          <cell r="P69">
            <v>0</v>
          </cell>
          <cell r="Q69">
            <v>60</v>
          </cell>
          <cell r="R69">
            <v>2</v>
          </cell>
          <cell r="S69">
            <v>30</v>
          </cell>
          <cell r="T69">
            <v>20</v>
          </cell>
          <cell r="U69">
            <v>50</v>
          </cell>
          <cell r="V69">
            <v>0</v>
          </cell>
          <cell r="W69">
            <v>0</v>
          </cell>
          <cell r="X69" t="str">
            <v>C</v>
          </cell>
          <cell r="Y69" t="str">
            <v>DC</v>
          </cell>
          <cell r="Z69" t="str">
            <v>DC250T-350T</v>
          </cell>
          <cell r="AA69" t="str">
            <v>F1</v>
          </cell>
          <cell r="AB69" t="str">
            <v>"</v>
          </cell>
          <cell r="AG69" t="str">
            <v>DC 250T</v>
          </cell>
          <cell r="AH69">
            <v>0</v>
          </cell>
          <cell r="AI69">
            <v>3400</v>
          </cell>
        </row>
        <row r="70">
          <cell r="B70" t="str">
            <v>I30416</v>
          </cell>
          <cell r="D70" t="str">
            <v>Nut Wing</v>
          </cell>
          <cell r="E70" t="str">
            <v>ZINK*</v>
          </cell>
          <cell r="F70" t="str">
            <v>SUBKONT</v>
          </cell>
          <cell r="G70">
            <v>1.4999999999999999E-2</v>
          </cell>
          <cell r="J70" t="str">
            <v xml:space="preserve">YAMAHA,PT </v>
          </cell>
          <cell r="K70" t="str">
            <v>Komponen</v>
          </cell>
          <cell r="M70">
            <v>812950</v>
          </cell>
          <cell r="N70">
            <v>0</v>
          </cell>
          <cell r="O70">
            <v>853597.5</v>
          </cell>
          <cell r="P70">
            <v>12803.9625</v>
          </cell>
          <cell r="Q70">
            <v>40</v>
          </cell>
          <cell r="R70">
            <v>2</v>
          </cell>
          <cell r="S70">
            <v>20</v>
          </cell>
          <cell r="T70">
            <v>20</v>
          </cell>
          <cell r="U70">
            <v>40</v>
          </cell>
          <cell r="V70">
            <v>17071950</v>
          </cell>
          <cell r="W70">
            <v>17071950</v>
          </cell>
          <cell r="X70" t="str">
            <v>"</v>
          </cell>
          <cell r="Y70" t="str">
            <v>DC</v>
          </cell>
          <cell r="Z70" t="str">
            <v>DC250T-350T</v>
          </cell>
          <cell r="AA70" t="str">
            <v>"</v>
          </cell>
          <cell r="AB70" t="str">
            <v>"</v>
          </cell>
          <cell r="AC70">
            <v>480</v>
          </cell>
          <cell r="AG70" t="str">
            <v>"</v>
          </cell>
          <cell r="AH70">
            <v>550</v>
          </cell>
          <cell r="AI70">
            <v>392</v>
          </cell>
        </row>
        <row r="71">
          <cell r="B71" t="str">
            <v>nn03</v>
          </cell>
          <cell r="D71" t="str">
            <v>Motor Housing (Matco Tools)</v>
          </cell>
          <cell r="E71" t="str">
            <v>ADC12</v>
          </cell>
          <cell r="F71" t="str">
            <v>WIKA</v>
          </cell>
          <cell r="G71">
            <v>1.2</v>
          </cell>
          <cell r="J71" t="str">
            <v xml:space="preserve">YAMAHA,PT </v>
          </cell>
          <cell r="N71">
            <v>0</v>
          </cell>
          <cell r="O71">
            <v>0</v>
          </cell>
          <cell r="P71">
            <v>0</v>
          </cell>
          <cell r="Q71">
            <v>60</v>
          </cell>
          <cell r="R71">
            <v>1</v>
          </cell>
          <cell r="S71">
            <v>60</v>
          </cell>
          <cell r="T71">
            <v>60</v>
          </cell>
          <cell r="U71">
            <v>120</v>
          </cell>
          <cell r="V71">
            <v>0</v>
          </cell>
          <cell r="W71">
            <v>0</v>
          </cell>
          <cell r="X71" t="str">
            <v>C</v>
          </cell>
          <cell r="Y71" t="str">
            <v>DC</v>
          </cell>
          <cell r="Z71" t="str">
            <v>DC250T-350T</v>
          </cell>
          <cell r="AA71" t="str">
            <v>F1</v>
          </cell>
          <cell r="AB71" t="str">
            <v>"</v>
          </cell>
          <cell r="AG71" t="str">
            <v>DC 350T2</v>
          </cell>
          <cell r="AH71">
            <v>24700</v>
          </cell>
          <cell r="AI71">
            <v>24374</v>
          </cell>
        </row>
        <row r="72">
          <cell r="B72" t="str">
            <v>I30316</v>
          </cell>
          <cell r="D72" t="str">
            <v>Motor Housing 231HP</v>
          </cell>
          <cell r="E72" t="str">
            <v>ADC12</v>
          </cell>
          <cell r="F72" t="str">
            <v>WIKA</v>
          </cell>
          <cell r="G72">
            <v>0.92300000000000004</v>
          </cell>
          <cell r="J72" t="str">
            <v xml:space="preserve">YAMAHA,PT </v>
          </cell>
          <cell r="N72">
            <v>0</v>
          </cell>
          <cell r="O72">
            <v>0</v>
          </cell>
          <cell r="P72">
            <v>0</v>
          </cell>
          <cell r="Q72">
            <v>60</v>
          </cell>
          <cell r="R72">
            <v>1</v>
          </cell>
          <cell r="S72">
            <v>60</v>
          </cell>
          <cell r="T72">
            <v>60</v>
          </cell>
          <cell r="U72">
            <v>120</v>
          </cell>
          <cell r="V72">
            <v>0</v>
          </cell>
          <cell r="W72">
            <v>0</v>
          </cell>
          <cell r="X72" t="str">
            <v>C</v>
          </cell>
          <cell r="Y72" t="str">
            <v>DC</v>
          </cell>
          <cell r="Z72" t="str">
            <v>DC250T-350T</v>
          </cell>
          <cell r="AA72" t="str">
            <v>F1</v>
          </cell>
          <cell r="AB72" t="str">
            <v>"</v>
          </cell>
          <cell r="AG72" t="str">
            <v>DC 350T2</v>
          </cell>
          <cell r="AH72">
            <v>18600</v>
          </cell>
          <cell r="AI72">
            <v>18344</v>
          </cell>
        </row>
        <row r="73">
          <cell r="B73" t="str">
            <v>I30404</v>
          </cell>
          <cell r="D73" t="str">
            <v>Boss Clutch 3KA</v>
          </cell>
          <cell r="E73" t="str">
            <v>ADC12</v>
          </cell>
          <cell r="F73" t="str">
            <v>WIKA</v>
          </cell>
          <cell r="G73">
            <v>0.39</v>
          </cell>
          <cell r="J73" t="str">
            <v xml:space="preserve">YAMAHA,PT </v>
          </cell>
          <cell r="N73">
            <v>0</v>
          </cell>
          <cell r="O73">
            <v>0</v>
          </cell>
          <cell r="P73">
            <v>0</v>
          </cell>
          <cell r="Q73">
            <v>70</v>
          </cell>
          <cell r="R73">
            <v>2</v>
          </cell>
          <cell r="S73">
            <v>35</v>
          </cell>
          <cell r="T73">
            <v>60</v>
          </cell>
          <cell r="U73">
            <v>95</v>
          </cell>
          <cell r="V73">
            <v>0</v>
          </cell>
          <cell r="W73">
            <v>0</v>
          </cell>
          <cell r="X73" t="str">
            <v>C</v>
          </cell>
          <cell r="Y73" t="str">
            <v>DC</v>
          </cell>
          <cell r="Z73" t="str">
            <v>DC250T-350T</v>
          </cell>
          <cell r="AA73" t="str">
            <v>F1</v>
          </cell>
          <cell r="AB73" t="str">
            <v>"</v>
          </cell>
          <cell r="AG73" t="str">
            <v>DC 250T</v>
          </cell>
          <cell r="AH73">
            <v>13000</v>
          </cell>
          <cell r="AI73">
            <v>9602</v>
          </cell>
        </row>
        <row r="74">
          <cell r="B74" t="str">
            <v>I30405</v>
          </cell>
          <cell r="D74" t="str">
            <v>Plate Pressure 3KA</v>
          </cell>
          <cell r="E74" t="str">
            <v>ADC12</v>
          </cell>
          <cell r="F74" t="str">
            <v>WIKA</v>
          </cell>
          <cell r="G74">
            <v>0.2</v>
          </cell>
          <cell r="J74" t="str">
            <v xml:space="preserve">YAMAHA,PT </v>
          </cell>
          <cell r="N74">
            <v>0</v>
          </cell>
          <cell r="O74">
            <v>0</v>
          </cell>
          <cell r="P74">
            <v>0</v>
          </cell>
          <cell r="Q74">
            <v>65</v>
          </cell>
          <cell r="R74">
            <v>2</v>
          </cell>
          <cell r="S74">
            <v>32.5</v>
          </cell>
          <cell r="T74">
            <v>60</v>
          </cell>
          <cell r="U74">
            <v>92.5</v>
          </cell>
          <cell r="V74">
            <v>0</v>
          </cell>
          <cell r="W74">
            <v>0</v>
          </cell>
          <cell r="X74" t="str">
            <v>C</v>
          </cell>
          <cell r="Y74" t="str">
            <v>DC</v>
          </cell>
          <cell r="Z74" t="str">
            <v>DC250T-350T</v>
          </cell>
          <cell r="AA74" t="str">
            <v>F1</v>
          </cell>
          <cell r="AB74" t="str">
            <v>"</v>
          </cell>
          <cell r="AG74" t="str">
            <v>DC 250T</v>
          </cell>
          <cell r="AH74">
            <v>8100</v>
          </cell>
          <cell r="AI74">
            <v>4778</v>
          </cell>
        </row>
        <row r="75">
          <cell r="B75" t="str">
            <v>I30403</v>
          </cell>
          <cell r="D75" t="str">
            <v>Cover Crank Case II 4WH</v>
          </cell>
          <cell r="E75" t="str">
            <v>ADC12</v>
          </cell>
          <cell r="F75" t="str">
            <v>WIKA</v>
          </cell>
          <cell r="G75">
            <v>1.1359999999999999</v>
          </cell>
          <cell r="J75" t="str">
            <v xml:space="preserve">YAMAHA,PT </v>
          </cell>
          <cell r="M75">
            <v>38920</v>
          </cell>
          <cell r="N75">
            <v>5213</v>
          </cell>
          <cell r="O75">
            <v>40866</v>
          </cell>
          <cell r="P75">
            <v>46423.775999999998</v>
          </cell>
          <cell r="Q75">
            <v>60</v>
          </cell>
          <cell r="R75">
            <v>1</v>
          </cell>
          <cell r="S75">
            <v>60</v>
          </cell>
          <cell r="T75">
            <v>70</v>
          </cell>
          <cell r="U75">
            <v>130</v>
          </cell>
          <cell r="V75">
            <v>2451960</v>
          </cell>
          <cell r="W75">
            <v>2860620</v>
          </cell>
          <cell r="X75" t="str">
            <v>C</v>
          </cell>
          <cell r="Y75" t="str">
            <v>DC</v>
          </cell>
          <cell r="Z75" t="str">
            <v>DC250T-350T</v>
          </cell>
          <cell r="AA75" t="str">
            <v>F1</v>
          </cell>
          <cell r="AB75" t="str">
            <v>"</v>
          </cell>
          <cell r="AG75" t="str">
            <v>DC 250T</v>
          </cell>
          <cell r="AH75">
            <v>39813</v>
          </cell>
          <cell r="AI75">
            <v>29352</v>
          </cell>
        </row>
        <row r="76">
          <cell r="B76" t="str">
            <v>I30407</v>
          </cell>
          <cell r="D76" t="str">
            <v>Cover Crank Case II 4 ST</v>
          </cell>
          <cell r="E76" t="str">
            <v>ADC12</v>
          </cell>
          <cell r="F76" t="str">
            <v>WIKA</v>
          </cell>
          <cell r="G76">
            <v>1.054</v>
          </cell>
          <cell r="J76" t="str">
            <v xml:space="preserve">YAMAHA,PT </v>
          </cell>
          <cell r="M76">
            <v>192436</v>
          </cell>
          <cell r="N76">
            <v>23033</v>
          </cell>
          <cell r="O76">
            <v>202057.80000000002</v>
          </cell>
          <cell r="P76">
            <v>212968.92120000004</v>
          </cell>
          <cell r="Q76">
            <v>70</v>
          </cell>
          <cell r="R76">
            <v>1</v>
          </cell>
          <cell r="S76">
            <v>70</v>
          </cell>
          <cell r="T76">
            <v>70</v>
          </cell>
          <cell r="U76">
            <v>140</v>
          </cell>
          <cell r="V76">
            <v>14144046.000000002</v>
          </cell>
          <cell r="W76">
            <v>14144046.000000002</v>
          </cell>
          <cell r="X76" t="str">
            <v>D</v>
          </cell>
          <cell r="Y76" t="str">
            <v>DC</v>
          </cell>
          <cell r="Z76" t="str">
            <v>DC650T-900T</v>
          </cell>
          <cell r="AA76" t="str">
            <v>F1</v>
          </cell>
          <cell r="AB76" t="str">
            <v>"</v>
          </cell>
          <cell r="AG76" t="str">
            <v>DC 650T-2;DC 800T1;DC 800T2</v>
          </cell>
          <cell r="AH76">
            <v>40704</v>
          </cell>
          <cell r="AI76">
            <v>25738.954210258562</v>
          </cell>
        </row>
        <row r="77">
          <cell r="B77" t="str">
            <v>I30426</v>
          </cell>
          <cell r="D77" t="str">
            <v>Heel F</v>
          </cell>
          <cell r="E77" t="str">
            <v>ADC12</v>
          </cell>
          <cell r="F77" t="str">
            <v>SUBKONT</v>
          </cell>
          <cell r="G77">
            <v>5.1999999999999998E-2</v>
          </cell>
          <cell r="J77" t="str">
            <v xml:space="preserve">YAMAHA,PT </v>
          </cell>
          <cell r="M77">
            <v>6995</v>
          </cell>
          <cell r="N77">
            <v>0</v>
          </cell>
          <cell r="O77">
            <v>7344.75</v>
          </cell>
          <cell r="P77">
            <v>381.92699999999996</v>
          </cell>
          <cell r="Q77">
            <v>40</v>
          </cell>
          <cell r="R77">
            <v>2</v>
          </cell>
          <cell r="S77">
            <v>20</v>
          </cell>
          <cell r="T77">
            <v>30</v>
          </cell>
          <cell r="U77">
            <v>50</v>
          </cell>
          <cell r="V77">
            <v>146895</v>
          </cell>
          <cell r="W77">
            <v>220342.5</v>
          </cell>
          <cell r="X77" t="str">
            <v>C</v>
          </cell>
          <cell r="Y77" t="str">
            <v>DC</v>
          </cell>
          <cell r="Z77" t="str">
            <v>DC250T-350T</v>
          </cell>
          <cell r="AA77" t="str">
            <v>F1</v>
          </cell>
          <cell r="AB77" t="str">
            <v>M4</v>
          </cell>
          <cell r="AG77" t="str">
            <v>DC 250T</v>
          </cell>
          <cell r="AH77">
            <v>4139</v>
          </cell>
          <cell r="AI77">
            <v>3208</v>
          </cell>
        </row>
        <row r="78">
          <cell r="B78" t="str">
            <v>I30424</v>
          </cell>
          <cell r="D78" t="str">
            <v>Heel E</v>
          </cell>
          <cell r="E78" t="str">
            <v>ADC12</v>
          </cell>
          <cell r="F78" t="str">
            <v>SUBKONT</v>
          </cell>
          <cell r="G78">
            <v>0.11899999999999999</v>
          </cell>
          <cell r="J78" t="str">
            <v xml:space="preserve">YAMAHA,PT </v>
          </cell>
          <cell r="M78">
            <v>31233</v>
          </cell>
          <cell r="N78">
            <v>0</v>
          </cell>
          <cell r="O78">
            <v>32794.65</v>
          </cell>
          <cell r="P78">
            <v>3902.5633499999999</v>
          </cell>
          <cell r="Q78">
            <v>40</v>
          </cell>
          <cell r="R78">
            <v>2</v>
          </cell>
          <cell r="S78">
            <v>20</v>
          </cell>
          <cell r="T78">
            <v>30</v>
          </cell>
          <cell r="U78">
            <v>50</v>
          </cell>
          <cell r="V78">
            <v>655893</v>
          </cell>
          <cell r="W78">
            <v>983839.5</v>
          </cell>
          <cell r="X78" t="str">
            <v>C</v>
          </cell>
          <cell r="Y78" t="str">
            <v>DC</v>
          </cell>
          <cell r="Z78" t="str">
            <v>DC250T-350T</v>
          </cell>
          <cell r="AA78" t="str">
            <v>F1</v>
          </cell>
          <cell r="AB78" t="str">
            <v>M4</v>
          </cell>
          <cell r="AG78" t="str">
            <v>DC 250T</v>
          </cell>
          <cell r="AH78">
            <v>5606</v>
          </cell>
          <cell r="AI78">
            <v>4372</v>
          </cell>
        </row>
        <row r="79">
          <cell r="B79" t="str">
            <v>I30436</v>
          </cell>
          <cell r="D79" t="str">
            <v>Position Clamp 22.2</v>
          </cell>
          <cell r="E79" t="str">
            <v>ADC12</v>
          </cell>
          <cell r="F79" t="str">
            <v>SUBKONT</v>
          </cell>
          <cell r="G79">
            <v>2.1000000000000001E-2</v>
          </cell>
          <cell r="J79" t="str">
            <v xml:space="preserve">YAMAHA,PT </v>
          </cell>
          <cell r="M79">
            <v>17698</v>
          </cell>
          <cell r="N79">
            <v>0</v>
          </cell>
          <cell r="O79">
            <v>18582.900000000001</v>
          </cell>
          <cell r="P79">
            <v>390.24090000000007</v>
          </cell>
          <cell r="Q79">
            <v>40</v>
          </cell>
          <cell r="R79">
            <v>2</v>
          </cell>
          <cell r="S79">
            <v>20</v>
          </cell>
          <cell r="T79">
            <v>30</v>
          </cell>
          <cell r="U79">
            <v>50</v>
          </cell>
          <cell r="V79">
            <v>371658</v>
          </cell>
          <cell r="W79">
            <v>557487</v>
          </cell>
          <cell r="X79" t="str">
            <v>C</v>
          </cell>
          <cell r="Y79" t="str">
            <v>DC</v>
          </cell>
          <cell r="Z79" t="str">
            <v>DC250T-350T</v>
          </cell>
          <cell r="AA79" t="str">
            <v>F1</v>
          </cell>
          <cell r="AB79" t="str">
            <v>M4</v>
          </cell>
          <cell r="AG79" t="str">
            <v>DC 250T</v>
          </cell>
          <cell r="AH79">
            <v>2979</v>
          </cell>
          <cell r="AI79">
            <v>2315</v>
          </cell>
        </row>
        <row r="80">
          <cell r="B80" t="str">
            <v>I30425</v>
          </cell>
          <cell r="D80" t="str">
            <v>Heel D-2</v>
          </cell>
          <cell r="E80" t="str">
            <v>ADC12</v>
          </cell>
          <cell r="F80" t="str">
            <v>SUBKONT</v>
          </cell>
          <cell r="G80">
            <v>9.1999999999999998E-2</v>
          </cell>
          <cell r="J80" t="str">
            <v xml:space="preserve">YAMAHA,PT </v>
          </cell>
          <cell r="M80">
            <v>3544</v>
          </cell>
          <cell r="N80">
            <v>0</v>
          </cell>
          <cell r="O80">
            <v>3721.2000000000003</v>
          </cell>
          <cell r="P80">
            <v>342.35040000000004</v>
          </cell>
          <cell r="Q80">
            <v>40</v>
          </cell>
          <cell r="R80">
            <v>2</v>
          </cell>
          <cell r="S80">
            <v>20</v>
          </cell>
          <cell r="T80">
            <v>30</v>
          </cell>
          <cell r="U80">
            <v>50</v>
          </cell>
          <cell r="V80">
            <v>74424</v>
          </cell>
          <cell r="W80">
            <v>111636.00000000001</v>
          </cell>
          <cell r="X80" t="str">
            <v>C</v>
          </cell>
          <cell r="Y80" t="str">
            <v>DC</v>
          </cell>
          <cell r="Z80" t="str">
            <v>DC250T-350T</v>
          </cell>
          <cell r="AA80" t="str">
            <v>F1</v>
          </cell>
          <cell r="AB80" t="str">
            <v>M4</v>
          </cell>
          <cell r="AG80" t="str">
            <v>DC 250T</v>
          </cell>
          <cell r="AH80">
            <v>4796</v>
          </cell>
          <cell r="AI80">
            <v>3752</v>
          </cell>
        </row>
        <row r="81">
          <cell r="B81" t="str">
            <v>I30427</v>
          </cell>
          <cell r="D81" t="str">
            <v>Heel F-2</v>
          </cell>
          <cell r="E81" t="str">
            <v>ADC12</v>
          </cell>
          <cell r="F81" t="str">
            <v>SUBKONT</v>
          </cell>
          <cell r="G81">
            <v>5.5E-2</v>
          </cell>
          <cell r="J81" t="str">
            <v xml:space="preserve">YAMAHA,PT </v>
          </cell>
          <cell r="M81">
            <v>3049</v>
          </cell>
          <cell r="N81">
            <v>0</v>
          </cell>
          <cell r="O81">
            <v>3201.4500000000003</v>
          </cell>
          <cell r="P81">
            <v>176.07975000000002</v>
          </cell>
          <cell r="Q81">
            <v>40</v>
          </cell>
          <cell r="R81">
            <v>2</v>
          </cell>
          <cell r="S81">
            <v>20</v>
          </cell>
          <cell r="T81">
            <v>30</v>
          </cell>
          <cell r="U81">
            <v>50</v>
          </cell>
          <cell r="V81">
            <v>64029.000000000007</v>
          </cell>
          <cell r="W81">
            <v>96043.500000000015</v>
          </cell>
          <cell r="X81" t="str">
            <v>C</v>
          </cell>
          <cell r="Y81" t="str">
            <v>DC</v>
          </cell>
          <cell r="Z81" t="str">
            <v>DC250T-350T</v>
          </cell>
          <cell r="AA81" t="str">
            <v>F1</v>
          </cell>
          <cell r="AB81" t="str">
            <v>M4</v>
          </cell>
          <cell r="AG81" t="str">
            <v>DC 250T</v>
          </cell>
          <cell r="AH81">
            <v>6009</v>
          </cell>
          <cell r="AI81">
            <v>4704</v>
          </cell>
        </row>
        <row r="82">
          <cell r="B82" t="str">
            <v>I30431</v>
          </cell>
          <cell r="D82" t="str">
            <v>Angle Plate (2)</v>
          </cell>
          <cell r="E82" t="str">
            <v>ADC12</v>
          </cell>
          <cell r="F82" t="str">
            <v>SUBKONT</v>
          </cell>
          <cell r="G82">
            <v>1.4E-2</v>
          </cell>
          <cell r="J82" t="str">
            <v xml:space="preserve">YAMAHA,PT </v>
          </cell>
          <cell r="M82">
            <v>20607</v>
          </cell>
          <cell r="N82">
            <v>0</v>
          </cell>
          <cell r="O82">
            <v>21637.350000000002</v>
          </cell>
          <cell r="P82">
            <v>302.92290000000003</v>
          </cell>
          <cell r="Q82">
            <v>40</v>
          </cell>
          <cell r="R82">
            <v>2</v>
          </cell>
          <cell r="S82">
            <v>20</v>
          </cell>
          <cell r="T82">
            <v>35</v>
          </cell>
          <cell r="U82">
            <v>55</v>
          </cell>
          <cell r="V82">
            <v>432747.00000000006</v>
          </cell>
          <cell r="W82">
            <v>757307.25000000012</v>
          </cell>
          <cell r="X82" t="str">
            <v>C</v>
          </cell>
          <cell r="Y82" t="str">
            <v>DC</v>
          </cell>
          <cell r="Z82" t="str">
            <v>DC250T-350T</v>
          </cell>
          <cell r="AA82" t="str">
            <v>F1</v>
          </cell>
          <cell r="AB82" t="str">
            <v>M4</v>
          </cell>
          <cell r="AG82" t="str">
            <v>DC 250T</v>
          </cell>
          <cell r="AH82">
            <v>3235</v>
          </cell>
          <cell r="AI82">
            <v>2593</v>
          </cell>
        </row>
        <row r="83">
          <cell r="B83" t="str">
            <v>I30423</v>
          </cell>
          <cell r="D83" t="str">
            <v>Separate Rocker (D)</v>
          </cell>
          <cell r="E83" t="str">
            <v>ADC12</v>
          </cell>
          <cell r="F83" t="str">
            <v>SUBKONT</v>
          </cell>
          <cell r="G83">
            <v>3.1E-2</v>
          </cell>
          <cell r="J83" t="str">
            <v xml:space="preserve">YAMAHA,PT </v>
          </cell>
          <cell r="M83">
            <v>4614</v>
          </cell>
          <cell r="N83">
            <v>0</v>
          </cell>
          <cell r="O83">
            <v>4844.7</v>
          </cell>
          <cell r="P83">
            <v>150.1857</v>
          </cell>
          <cell r="Q83">
            <v>40</v>
          </cell>
          <cell r="R83">
            <v>2</v>
          </cell>
          <cell r="S83">
            <v>20</v>
          </cell>
          <cell r="T83">
            <v>35</v>
          </cell>
          <cell r="U83">
            <v>55</v>
          </cell>
          <cell r="V83">
            <v>96894</v>
          </cell>
          <cell r="W83">
            <v>169564.5</v>
          </cell>
          <cell r="X83" t="str">
            <v>C</v>
          </cell>
          <cell r="Y83" t="str">
            <v>DC</v>
          </cell>
          <cell r="Z83" t="str">
            <v>DC250T-350T</v>
          </cell>
          <cell r="AA83" t="str">
            <v>F1</v>
          </cell>
          <cell r="AB83" t="str">
            <v>M4</v>
          </cell>
          <cell r="AG83" t="str">
            <v>DC 250T</v>
          </cell>
          <cell r="AH83">
            <v>3296</v>
          </cell>
          <cell r="AI83">
            <v>2518</v>
          </cell>
        </row>
        <row r="84">
          <cell r="B84" t="str">
            <v>I30422</v>
          </cell>
          <cell r="D84" t="str">
            <v>FP Direct Rocker</v>
          </cell>
          <cell r="E84" t="str">
            <v>ADC12</v>
          </cell>
          <cell r="F84" t="str">
            <v>SUBKONT</v>
          </cell>
          <cell r="G84">
            <v>0.05</v>
          </cell>
          <cell r="J84" t="str">
            <v xml:space="preserve">YAMAHA,PT </v>
          </cell>
          <cell r="M84">
            <v>700</v>
          </cell>
          <cell r="N84">
            <v>0</v>
          </cell>
          <cell r="O84">
            <v>735</v>
          </cell>
          <cell r="P84">
            <v>36.75</v>
          </cell>
          <cell r="Q84">
            <v>40</v>
          </cell>
          <cell r="R84">
            <v>2</v>
          </cell>
          <cell r="S84">
            <v>20</v>
          </cell>
          <cell r="T84">
            <v>35</v>
          </cell>
          <cell r="U84">
            <v>55</v>
          </cell>
          <cell r="V84">
            <v>14700</v>
          </cell>
          <cell r="W84">
            <v>25725</v>
          </cell>
          <cell r="X84" t="str">
            <v>C</v>
          </cell>
          <cell r="Y84" t="str">
            <v>DC</v>
          </cell>
          <cell r="Z84" t="str">
            <v>DC250T-350T</v>
          </cell>
          <cell r="AA84" t="str">
            <v>F1</v>
          </cell>
          <cell r="AB84" t="str">
            <v>M4</v>
          </cell>
          <cell r="AG84" t="str">
            <v>DC 250T</v>
          </cell>
          <cell r="AH84">
            <v>6074</v>
          </cell>
          <cell r="AI84">
            <v>4756</v>
          </cell>
        </row>
        <row r="85">
          <cell r="B85" t="str">
            <v>I30428</v>
          </cell>
          <cell r="D85" t="str">
            <v>Beater Stoper</v>
          </cell>
          <cell r="E85" t="str">
            <v>ADC12</v>
          </cell>
          <cell r="F85" t="str">
            <v>SUBKONT</v>
          </cell>
          <cell r="G85">
            <v>0.01</v>
          </cell>
          <cell r="J85" t="str">
            <v xml:space="preserve">YAMAHA,PT </v>
          </cell>
          <cell r="M85">
            <v>3796</v>
          </cell>
          <cell r="N85">
            <v>0</v>
          </cell>
          <cell r="O85">
            <v>3985.8</v>
          </cell>
          <cell r="P85">
            <v>39.858000000000004</v>
          </cell>
          <cell r="Q85">
            <v>40</v>
          </cell>
          <cell r="R85">
            <v>10</v>
          </cell>
          <cell r="S85">
            <v>4</v>
          </cell>
          <cell r="T85">
            <v>30</v>
          </cell>
          <cell r="U85">
            <v>34</v>
          </cell>
          <cell r="V85">
            <v>15943.2</v>
          </cell>
          <cell r="W85">
            <v>119574</v>
          </cell>
          <cell r="X85" t="str">
            <v>C</v>
          </cell>
          <cell r="Y85" t="str">
            <v>DC</v>
          </cell>
          <cell r="Z85" t="str">
            <v>DC250T-350T</v>
          </cell>
          <cell r="AA85" t="str">
            <v>F1</v>
          </cell>
          <cell r="AB85" t="str">
            <v>M4</v>
          </cell>
          <cell r="AG85" t="str">
            <v>DC 250T</v>
          </cell>
          <cell r="AH85">
            <v>876</v>
          </cell>
          <cell r="AI85">
            <v>684</v>
          </cell>
        </row>
        <row r="86">
          <cell r="B86" t="str">
            <v>I30429</v>
          </cell>
          <cell r="D86" t="str">
            <v>Angle Plate 3</v>
          </cell>
          <cell r="E86" t="str">
            <v>ADC12</v>
          </cell>
          <cell r="F86" t="str">
            <v>SUBKONT</v>
          </cell>
          <cell r="G86">
            <v>3.1E-2</v>
          </cell>
          <cell r="J86" t="str">
            <v xml:space="preserve">YAMAHA,PT </v>
          </cell>
          <cell r="M86">
            <v>9124</v>
          </cell>
          <cell r="N86">
            <v>0</v>
          </cell>
          <cell r="O86">
            <v>9580.2000000000007</v>
          </cell>
          <cell r="P86">
            <v>296.9862</v>
          </cell>
          <cell r="Q86">
            <v>40</v>
          </cell>
          <cell r="R86">
            <v>2</v>
          </cell>
          <cell r="S86">
            <v>20</v>
          </cell>
          <cell r="T86">
            <v>35</v>
          </cell>
          <cell r="U86">
            <v>55</v>
          </cell>
          <cell r="V86">
            <v>191604</v>
          </cell>
          <cell r="W86">
            <v>335307</v>
          </cell>
          <cell r="X86" t="str">
            <v>C</v>
          </cell>
          <cell r="Y86" t="str">
            <v>DC</v>
          </cell>
          <cell r="Z86" t="str">
            <v>DC250T-350T</v>
          </cell>
          <cell r="AA86" t="str">
            <v>F1</v>
          </cell>
          <cell r="AB86" t="str">
            <v>M4</v>
          </cell>
          <cell r="AG86" t="str">
            <v>DC 250T</v>
          </cell>
          <cell r="AH86">
            <v>3802</v>
          </cell>
          <cell r="AI86">
            <v>3000</v>
          </cell>
        </row>
        <row r="87">
          <cell r="B87" t="str">
            <v>I30437</v>
          </cell>
          <cell r="D87" t="str">
            <v>Belt Rocker 9</v>
          </cell>
          <cell r="E87" t="str">
            <v>ADC12</v>
          </cell>
          <cell r="F87" t="str">
            <v>SUBKONT</v>
          </cell>
          <cell r="G87">
            <v>8.5000000000000006E-2</v>
          </cell>
          <cell r="J87" t="str">
            <v xml:space="preserve">YAMAHA,PT </v>
          </cell>
          <cell r="M87">
            <v>7848</v>
          </cell>
          <cell r="N87">
            <v>0</v>
          </cell>
          <cell r="O87">
            <v>8240.4</v>
          </cell>
          <cell r="P87">
            <v>700.43399999999997</v>
          </cell>
          <cell r="Q87">
            <v>40</v>
          </cell>
          <cell r="R87">
            <v>2</v>
          </cell>
          <cell r="S87">
            <v>20</v>
          </cell>
          <cell r="T87">
            <v>20</v>
          </cell>
          <cell r="U87">
            <v>40</v>
          </cell>
          <cell r="V87">
            <v>164808</v>
          </cell>
          <cell r="W87">
            <v>164808</v>
          </cell>
          <cell r="X87" t="str">
            <v>C</v>
          </cell>
          <cell r="Y87" t="str">
            <v>DC</v>
          </cell>
          <cell r="Z87" t="str">
            <v>DC250T-350T</v>
          </cell>
          <cell r="AA87" t="str">
            <v>F1</v>
          </cell>
          <cell r="AB87" t="str">
            <v>"</v>
          </cell>
          <cell r="AG87" t="str">
            <v>DC 250T</v>
          </cell>
          <cell r="AH87">
            <v>6473</v>
          </cell>
          <cell r="AI87">
            <v>5006</v>
          </cell>
        </row>
        <row r="88">
          <cell r="B88" t="str">
            <v>I30438</v>
          </cell>
          <cell r="D88" t="str">
            <v>Belt Rocker 10</v>
          </cell>
          <cell r="E88" t="str">
            <v>ADC12</v>
          </cell>
          <cell r="F88" t="str">
            <v>SUBKONT</v>
          </cell>
          <cell r="G88">
            <v>8.3000000000000004E-2</v>
          </cell>
          <cell r="J88" t="str">
            <v xml:space="preserve">YAMAHA,PT </v>
          </cell>
          <cell r="M88">
            <v>18110</v>
          </cell>
          <cell r="N88">
            <v>0</v>
          </cell>
          <cell r="O88">
            <v>19015.5</v>
          </cell>
          <cell r="P88">
            <v>1578.2865000000002</v>
          </cell>
          <cell r="Q88">
            <v>40</v>
          </cell>
          <cell r="R88">
            <v>2</v>
          </cell>
          <cell r="S88">
            <v>20</v>
          </cell>
          <cell r="T88">
            <v>20</v>
          </cell>
          <cell r="U88">
            <v>40</v>
          </cell>
          <cell r="V88">
            <v>380310</v>
          </cell>
          <cell r="W88">
            <v>380310</v>
          </cell>
          <cell r="X88" t="str">
            <v>C</v>
          </cell>
          <cell r="Y88" t="str">
            <v>DC</v>
          </cell>
          <cell r="Z88" t="str">
            <v>DC250T-350T</v>
          </cell>
          <cell r="AA88" t="str">
            <v>F1</v>
          </cell>
          <cell r="AB88" t="str">
            <v>"</v>
          </cell>
          <cell r="AG88" t="str">
            <v>DC 250T</v>
          </cell>
          <cell r="AH88">
            <v>5701</v>
          </cell>
          <cell r="AI88">
            <v>4416</v>
          </cell>
        </row>
        <row r="89">
          <cell r="B89" t="str">
            <v>I30419</v>
          </cell>
          <cell r="D89" t="str">
            <v>Centre Frame (2)</v>
          </cell>
          <cell r="E89" t="str">
            <v>ADC12</v>
          </cell>
          <cell r="F89" t="str">
            <v>SUBKONT</v>
          </cell>
          <cell r="G89">
            <v>2.4E-2</v>
          </cell>
          <cell r="J89" t="str">
            <v xml:space="preserve">YAMAHA,PT </v>
          </cell>
          <cell r="M89">
            <v>651</v>
          </cell>
          <cell r="N89">
            <v>0</v>
          </cell>
          <cell r="O89">
            <v>683.55000000000007</v>
          </cell>
          <cell r="P89">
            <v>16.405200000000001</v>
          </cell>
          <cell r="Q89">
            <v>36</v>
          </cell>
          <cell r="R89">
            <v>2</v>
          </cell>
          <cell r="S89">
            <v>18</v>
          </cell>
          <cell r="T89">
            <v>30</v>
          </cell>
          <cell r="U89">
            <v>48</v>
          </cell>
          <cell r="V89">
            <v>12303.900000000001</v>
          </cell>
          <cell r="W89">
            <v>20506.500000000004</v>
          </cell>
          <cell r="X89" t="str">
            <v>C</v>
          </cell>
          <cell r="Y89" t="str">
            <v>DC</v>
          </cell>
          <cell r="Z89" t="str">
            <v>DC250T-350T</v>
          </cell>
          <cell r="AA89" t="str">
            <v>F1</v>
          </cell>
          <cell r="AB89" t="str">
            <v>M4</v>
          </cell>
          <cell r="AG89" t="str">
            <v>DC 250T</v>
          </cell>
          <cell r="AH89">
            <v>2326</v>
          </cell>
          <cell r="AI89">
            <v>1816</v>
          </cell>
        </row>
        <row r="90">
          <cell r="B90" t="str">
            <v>I30420</v>
          </cell>
          <cell r="D90" t="str">
            <v>FP Ajusment Base (2)</v>
          </cell>
          <cell r="E90" t="str">
            <v>ADC12</v>
          </cell>
          <cell r="F90" t="str">
            <v>SUBKONT</v>
          </cell>
          <cell r="G90">
            <v>1.2E-2</v>
          </cell>
          <cell r="J90" t="str">
            <v xml:space="preserve">YAMAHA,PT </v>
          </cell>
          <cell r="L90">
            <v>-473</v>
          </cell>
          <cell r="N90">
            <v>0</v>
          </cell>
          <cell r="O90">
            <v>0</v>
          </cell>
          <cell r="P90">
            <v>0</v>
          </cell>
          <cell r="Q90">
            <v>40</v>
          </cell>
          <cell r="R90">
            <v>2</v>
          </cell>
          <cell r="S90">
            <v>20</v>
          </cell>
          <cell r="T90">
            <v>30</v>
          </cell>
          <cell r="U90">
            <v>50</v>
          </cell>
          <cell r="V90">
            <v>0</v>
          </cell>
          <cell r="W90">
            <v>0</v>
          </cell>
          <cell r="X90" t="str">
            <v>C</v>
          </cell>
          <cell r="Y90" t="str">
            <v>DC</v>
          </cell>
          <cell r="Z90" t="str">
            <v>DC250T-350T</v>
          </cell>
          <cell r="AA90" t="str">
            <v>F1</v>
          </cell>
          <cell r="AB90" t="str">
            <v>M4</v>
          </cell>
          <cell r="AG90" t="str">
            <v>DC 250T</v>
          </cell>
          <cell r="AH90">
            <v>1548</v>
          </cell>
          <cell r="AI90">
            <v>1212</v>
          </cell>
        </row>
        <row r="91">
          <cell r="B91" t="str">
            <v>I30421</v>
          </cell>
          <cell r="D91" t="str">
            <v>Direct Link</v>
          </cell>
          <cell r="E91" t="str">
            <v>ADC12</v>
          </cell>
          <cell r="F91" t="str">
            <v>SUBKONT</v>
          </cell>
          <cell r="G91">
            <v>2.8000000000000001E-2</v>
          </cell>
          <cell r="J91" t="str">
            <v xml:space="preserve">YAMAHA,PT </v>
          </cell>
          <cell r="M91">
            <v>1109</v>
          </cell>
          <cell r="N91">
            <v>0</v>
          </cell>
          <cell r="O91">
            <v>1164.45</v>
          </cell>
          <cell r="P91">
            <v>32.604600000000005</v>
          </cell>
          <cell r="Q91">
            <v>45</v>
          </cell>
          <cell r="R91">
            <v>2</v>
          </cell>
          <cell r="S91">
            <v>22.5</v>
          </cell>
          <cell r="T91">
            <v>20</v>
          </cell>
          <cell r="U91">
            <v>42.5</v>
          </cell>
          <cell r="V91">
            <v>26200.125</v>
          </cell>
          <cell r="W91">
            <v>23289</v>
          </cell>
          <cell r="X91" t="str">
            <v>C</v>
          </cell>
          <cell r="Y91" t="str">
            <v>DC</v>
          </cell>
          <cell r="Z91" t="str">
            <v>DC250T-350T</v>
          </cell>
          <cell r="AA91" t="str">
            <v>F1</v>
          </cell>
          <cell r="AB91" t="str">
            <v>"</v>
          </cell>
          <cell r="AG91" t="str">
            <v>DC 250T</v>
          </cell>
          <cell r="AH91">
            <v>3296</v>
          </cell>
          <cell r="AI91">
            <v>2647</v>
          </cell>
        </row>
        <row r="92">
          <cell r="B92" t="str">
            <v>I30435</v>
          </cell>
          <cell r="D92" t="str">
            <v>Attachment Base 2</v>
          </cell>
          <cell r="E92" t="str">
            <v>ADC12</v>
          </cell>
          <cell r="F92" t="str">
            <v>SUBKONT</v>
          </cell>
          <cell r="G92">
            <v>0.115</v>
          </cell>
          <cell r="J92" t="str">
            <v xml:space="preserve">YAMAHA,PT </v>
          </cell>
          <cell r="M92">
            <v>1666</v>
          </cell>
          <cell r="N92">
            <v>0</v>
          </cell>
          <cell r="O92">
            <v>1749.3000000000002</v>
          </cell>
          <cell r="P92">
            <v>201.16950000000003</v>
          </cell>
          <cell r="Q92">
            <v>40</v>
          </cell>
          <cell r="R92">
            <v>1</v>
          </cell>
          <cell r="S92">
            <v>40</v>
          </cell>
          <cell r="T92">
            <v>20</v>
          </cell>
          <cell r="U92">
            <v>60</v>
          </cell>
          <cell r="V92">
            <v>69972</v>
          </cell>
          <cell r="W92">
            <v>34986</v>
          </cell>
          <cell r="X92" t="str">
            <v>C</v>
          </cell>
          <cell r="Y92" t="str">
            <v>DC</v>
          </cell>
          <cell r="Z92" t="str">
            <v>DC250T-350T</v>
          </cell>
          <cell r="AA92" t="str">
            <v>F1</v>
          </cell>
          <cell r="AB92" t="str">
            <v>"</v>
          </cell>
          <cell r="AG92" t="str">
            <v>DC 250T</v>
          </cell>
          <cell r="AH92">
            <v>4280</v>
          </cell>
          <cell r="AI92">
            <v>3208</v>
          </cell>
        </row>
        <row r="93">
          <cell r="B93" t="str">
            <v>I30434</v>
          </cell>
          <cell r="D93" t="str">
            <v>Open Clamp 2</v>
          </cell>
          <cell r="E93" t="str">
            <v>ADC12</v>
          </cell>
          <cell r="F93" t="str">
            <v>SUBKONT</v>
          </cell>
          <cell r="G93">
            <v>4.4999999999999998E-2</v>
          </cell>
          <cell r="J93" t="str">
            <v xml:space="preserve">YAMAHA,PT </v>
          </cell>
          <cell r="M93">
            <v>5730</v>
          </cell>
          <cell r="N93">
            <v>0</v>
          </cell>
          <cell r="O93">
            <v>6016.5</v>
          </cell>
          <cell r="P93">
            <v>270.74250000000001</v>
          </cell>
          <cell r="Q93">
            <v>40</v>
          </cell>
          <cell r="R93">
            <v>1</v>
          </cell>
          <cell r="S93">
            <v>40</v>
          </cell>
          <cell r="T93">
            <v>20</v>
          </cell>
          <cell r="U93">
            <v>60</v>
          </cell>
          <cell r="V93">
            <v>240660</v>
          </cell>
          <cell r="W93">
            <v>120330</v>
          </cell>
          <cell r="X93" t="str">
            <v>C</v>
          </cell>
          <cell r="Y93" t="str">
            <v>DC</v>
          </cell>
          <cell r="Z93" t="str">
            <v>DC250T-350T</v>
          </cell>
          <cell r="AA93" t="str">
            <v>F1</v>
          </cell>
          <cell r="AB93" t="str">
            <v>"</v>
          </cell>
          <cell r="AG93" t="str">
            <v>DC 250T</v>
          </cell>
          <cell r="AH93">
            <v>2256</v>
          </cell>
          <cell r="AI93">
            <v>1306</v>
          </cell>
        </row>
        <row r="94">
          <cell r="B94" t="str">
            <v>I30418</v>
          </cell>
          <cell r="D94" t="str">
            <v>End Grip 5 BP-F 6246</v>
          </cell>
          <cell r="E94" t="str">
            <v>ZINK*</v>
          </cell>
          <cell r="F94" t="str">
            <v>SUBKONT</v>
          </cell>
          <cell r="G94">
            <v>7.3999999999999996E-2</v>
          </cell>
          <cell r="J94" t="str">
            <v xml:space="preserve">YAMAHA,PT </v>
          </cell>
          <cell r="K94" t="str">
            <v>Komponen</v>
          </cell>
          <cell r="M94">
            <v>574305</v>
          </cell>
          <cell r="N94">
            <v>0</v>
          </cell>
          <cell r="O94">
            <v>603020.25</v>
          </cell>
          <cell r="P94">
            <v>44623.498499999994</v>
          </cell>
          <cell r="Q94">
            <v>40</v>
          </cell>
          <cell r="R94">
            <v>2</v>
          </cell>
          <cell r="S94">
            <v>20</v>
          </cell>
          <cell r="U94">
            <v>20</v>
          </cell>
          <cell r="V94">
            <v>12060405</v>
          </cell>
          <cell r="W94">
            <v>0</v>
          </cell>
          <cell r="X94" t="str">
            <v>"</v>
          </cell>
          <cell r="Y94" t="str">
            <v>DC</v>
          </cell>
          <cell r="Z94" t="str">
            <v>DC250T-350T</v>
          </cell>
          <cell r="AA94" t="str">
            <v>F1</v>
          </cell>
          <cell r="AB94" t="str">
            <v>"</v>
          </cell>
          <cell r="AC94">
            <v>2750</v>
          </cell>
          <cell r="AG94" t="str">
            <v>DC 250T</v>
          </cell>
          <cell r="AH94">
            <v>2812</v>
          </cell>
          <cell r="AI94">
            <v>2007</v>
          </cell>
        </row>
        <row r="95">
          <cell r="B95" t="str">
            <v>I30430</v>
          </cell>
          <cell r="D95" t="str">
            <v>Hop Clamp F</v>
          </cell>
          <cell r="E95" t="str">
            <v>ADC12</v>
          </cell>
          <cell r="F95" t="str">
            <v>SUBKONT</v>
          </cell>
          <cell r="G95">
            <v>2.1000000000000001E-2</v>
          </cell>
          <cell r="J95" t="str">
            <v xml:space="preserve">YAMAHA,PT </v>
          </cell>
          <cell r="M95">
            <v>8628</v>
          </cell>
          <cell r="N95">
            <v>0</v>
          </cell>
          <cell r="O95">
            <v>9059.4</v>
          </cell>
          <cell r="P95">
            <v>190.2474</v>
          </cell>
          <cell r="Q95">
            <v>40</v>
          </cell>
          <cell r="R95">
            <v>2</v>
          </cell>
          <cell r="S95">
            <v>20</v>
          </cell>
          <cell r="T95">
            <v>30</v>
          </cell>
          <cell r="U95">
            <v>50</v>
          </cell>
          <cell r="V95">
            <v>181188</v>
          </cell>
          <cell r="W95">
            <v>271782</v>
          </cell>
          <cell r="X95" t="str">
            <v>C</v>
          </cell>
          <cell r="Y95" t="str">
            <v>DC</v>
          </cell>
          <cell r="Z95" t="str">
            <v>DC250T-350T</v>
          </cell>
          <cell r="AA95" t="str">
            <v>F1</v>
          </cell>
          <cell r="AB95" t="str">
            <v>M4</v>
          </cell>
          <cell r="AG95" t="str">
            <v>DC 250T</v>
          </cell>
          <cell r="AH95">
            <v>3113</v>
          </cell>
          <cell r="AI95">
            <v>2274</v>
          </cell>
        </row>
        <row r="96">
          <cell r="B96" t="str">
            <v>nn08</v>
          </cell>
          <cell r="D96" t="str">
            <v>Joint Carburator 5 YP-E 3586-00</v>
          </cell>
          <cell r="E96" t="str">
            <v>AC4B</v>
          </cell>
          <cell r="F96" t="str">
            <v>WIKA</v>
          </cell>
          <cell r="G96">
            <v>0.15</v>
          </cell>
          <cell r="I96">
            <v>0.1</v>
          </cell>
          <cell r="J96" t="str">
            <v xml:space="preserve">YAMAHA,PT </v>
          </cell>
          <cell r="K96" t="str">
            <v>Komponen</v>
          </cell>
          <cell r="N96">
            <v>0</v>
          </cell>
          <cell r="O96">
            <v>0</v>
          </cell>
          <cell r="P96">
            <v>0</v>
          </cell>
          <cell r="Q96">
            <v>240</v>
          </cell>
          <cell r="R96">
            <v>4</v>
          </cell>
          <cell r="S96">
            <v>60</v>
          </cell>
          <cell r="T96">
            <v>45</v>
          </cell>
          <cell r="U96">
            <v>105</v>
          </cell>
          <cell r="V96">
            <v>0</v>
          </cell>
          <cell r="W96">
            <v>0</v>
          </cell>
          <cell r="X96" t="str">
            <v>B</v>
          </cell>
          <cell r="Y96" t="str">
            <v>GC</v>
          </cell>
          <cell r="Z96" t="str">
            <v>CORE</v>
          </cell>
          <cell r="AA96" t="str">
            <v>F2</v>
          </cell>
          <cell r="AB96" t="str">
            <v>M2</v>
          </cell>
          <cell r="AG96" t="str">
            <v>GM 06</v>
          </cell>
          <cell r="AH96">
            <v>0</v>
          </cell>
          <cell r="AI96">
            <v>2007</v>
          </cell>
        </row>
        <row r="97">
          <cell r="B97" t="str">
            <v>nn09</v>
          </cell>
          <cell r="D97" t="str">
            <v>Joint Carburator 5TF-E 3586-00</v>
          </cell>
          <cell r="E97" t="str">
            <v>AC4B</v>
          </cell>
          <cell r="F97" t="str">
            <v>WIKA</v>
          </cell>
          <cell r="J97" t="str">
            <v xml:space="preserve">YAMAHA,PT </v>
          </cell>
          <cell r="N97">
            <v>0</v>
          </cell>
          <cell r="O97">
            <v>0</v>
          </cell>
          <cell r="P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 t="str">
            <v>B</v>
          </cell>
          <cell r="Y97" t="str">
            <v>GC</v>
          </cell>
          <cell r="Z97" t="str">
            <v>CORE</v>
          </cell>
          <cell r="AH97">
            <v>0</v>
          </cell>
        </row>
        <row r="98">
          <cell r="B98" t="str">
            <v>I30447</v>
          </cell>
          <cell r="D98" t="str">
            <v>Puller Chain</v>
          </cell>
          <cell r="E98" t="str">
            <v>ADC12</v>
          </cell>
          <cell r="F98" t="str">
            <v>WIKA</v>
          </cell>
          <cell r="G98">
            <v>6.5000000000000002E-2</v>
          </cell>
          <cell r="J98" t="str">
            <v xml:space="preserve">YAMAHA,PT </v>
          </cell>
          <cell r="M98">
            <v>6968</v>
          </cell>
          <cell r="N98">
            <v>82876</v>
          </cell>
          <cell r="O98">
            <v>7316.4000000000005</v>
          </cell>
          <cell r="P98">
            <v>475.56600000000003</v>
          </cell>
          <cell r="Q98">
            <v>70</v>
          </cell>
          <cell r="R98">
            <v>4</v>
          </cell>
          <cell r="S98">
            <v>17.5</v>
          </cell>
          <cell r="T98">
            <v>40</v>
          </cell>
          <cell r="U98">
            <v>57.5</v>
          </cell>
          <cell r="V98">
            <v>128037.00000000001</v>
          </cell>
          <cell r="W98">
            <v>292656</v>
          </cell>
          <cell r="X98" t="str">
            <v>C</v>
          </cell>
          <cell r="Y98" t="str">
            <v>DC</v>
          </cell>
          <cell r="Z98" t="str">
            <v>DC250T-350T</v>
          </cell>
          <cell r="AA98" t="str">
            <v>F1</v>
          </cell>
          <cell r="AB98" t="str">
            <v>"</v>
          </cell>
          <cell r="AC98">
            <v>900</v>
          </cell>
          <cell r="AG98" t="str">
            <v>DC 350T-2</v>
          </cell>
          <cell r="AH98">
            <v>4139</v>
          </cell>
          <cell r="AI98">
            <v>2643</v>
          </cell>
        </row>
        <row r="99">
          <cell r="B99" t="str">
            <v>I20116</v>
          </cell>
          <cell r="D99" t="str">
            <v>Inl. Manifold Toyota</v>
          </cell>
          <cell r="E99" t="str">
            <v>AC2B</v>
          </cell>
          <cell r="F99" t="str">
            <v>WIKA</v>
          </cell>
          <cell r="G99">
            <v>1.7</v>
          </cell>
          <cell r="J99" t="str">
            <v xml:space="preserve">TOYOTA,PT </v>
          </cell>
          <cell r="M99">
            <v>5351</v>
          </cell>
          <cell r="N99">
            <v>500</v>
          </cell>
          <cell r="O99">
            <v>5618.55</v>
          </cell>
          <cell r="P99">
            <v>9551.5349999999999</v>
          </cell>
          <cell r="Q99">
            <v>240</v>
          </cell>
          <cell r="R99">
            <v>1</v>
          </cell>
          <cell r="S99">
            <v>240</v>
          </cell>
          <cell r="T99">
            <v>30</v>
          </cell>
          <cell r="U99">
            <v>270</v>
          </cell>
          <cell r="V99">
            <v>1348452</v>
          </cell>
          <cell r="W99">
            <v>168556.5</v>
          </cell>
          <cell r="X99" t="str">
            <v>E</v>
          </cell>
          <cell r="Y99" t="str">
            <v>GC</v>
          </cell>
          <cell r="Z99" t="str">
            <v>CORE</v>
          </cell>
          <cell r="AA99" t="str">
            <v>F2</v>
          </cell>
          <cell r="AB99" t="str">
            <v>M3</v>
          </cell>
          <cell r="AG99" t="str">
            <v>GM 10</v>
          </cell>
          <cell r="AH99">
            <v>81080</v>
          </cell>
          <cell r="AI99">
            <v>48047</v>
          </cell>
        </row>
        <row r="100">
          <cell r="B100" t="str">
            <v>I30415</v>
          </cell>
          <cell r="D100" t="str">
            <v>Crank Case II LNE C 100-2 - R</v>
          </cell>
          <cell r="E100" t="str">
            <v>ADC12</v>
          </cell>
          <cell r="F100" t="str">
            <v>WIKA</v>
          </cell>
          <cell r="G100">
            <v>1.0920000000000001</v>
          </cell>
          <cell r="J100" t="str">
            <v xml:space="preserve">KANZEN,PT </v>
          </cell>
          <cell r="M100">
            <v>13772</v>
          </cell>
          <cell r="N100">
            <v>2595</v>
          </cell>
          <cell r="O100">
            <v>14460.6</v>
          </cell>
          <cell r="P100">
            <v>15790.975200000001</v>
          </cell>
          <cell r="Q100">
            <v>70</v>
          </cell>
          <cell r="R100">
            <v>1</v>
          </cell>
          <cell r="S100">
            <v>70</v>
          </cell>
          <cell r="T100">
            <v>70</v>
          </cell>
          <cell r="U100">
            <v>140</v>
          </cell>
          <cell r="V100">
            <v>1012242</v>
          </cell>
          <cell r="W100">
            <v>1012242</v>
          </cell>
          <cell r="X100" t="str">
            <v>D</v>
          </cell>
          <cell r="Y100" t="str">
            <v>DC</v>
          </cell>
          <cell r="Z100" t="str">
            <v>DC650T-900T</v>
          </cell>
          <cell r="AA100" t="str">
            <v>F1</v>
          </cell>
          <cell r="AB100" t="str">
            <v>"</v>
          </cell>
          <cell r="AC100">
            <v>2750</v>
          </cell>
          <cell r="AG100" t="str">
            <v>DC 900T</v>
          </cell>
          <cell r="AH100">
            <v>41240</v>
          </cell>
          <cell r="AI100">
            <v>26202.261934516257</v>
          </cell>
        </row>
        <row r="101">
          <cell r="B101" t="str">
            <v>I30414</v>
          </cell>
          <cell r="D101" t="str">
            <v>Crank Case I  LNE C 100-3 -L</v>
          </cell>
          <cell r="E101" t="str">
            <v>ADC12</v>
          </cell>
          <cell r="F101" t="str">
            <v>WIKA</v>
          </cell>
          <cell r="G101">
            <v>1.554</v>
          </cell>
          <cell r="J101" t="str">
            <v xml:space="preserve">KANZEN,PT </v>
          </cell>
          <cell r="M101">
            <v>14116</v>
          </cell>
          <cell r="N101">
            <v>2634</v>
          </cell>
          <cell r="O101">
            <v>14821.800000000001</v>
          </cell>
          <cell r="P101">
            <v>23033.077200000003</v>
          </cell>
          <cell r="Q101">
            <v>70</v>
          </cell>
          <cell r="R101">
            <v>1</v>
          </cell>
          <cell r="S101">
            <v>70</v>
          </cell>
          <cell r="T101">
            <v>70</v>
          </cell>
          <cell r="U101">
            <v>140</v>
          </cell>
          <cell r="V101">
            <v>1037526.0000000001</v>
          </cell>
          <cell r="W101">
            <v>1037526.0000000001</v>
          </cell>
          <cell r="X101" t="str">
            <v>D</v>
          </cell>
          <cell r="Y101" t="str">
            <v>DC</v>
          </cell>
          <cell r="Z101" t="str">
            <v>DC650T-900T</v>
          </cell>
          <cell r="AA101" t="str">
            <v>F1</v>
          </cell>
          <cell r="AB101" t="str">
            <v>"</v>
          </cell>
          <cell r="AC101">
            <v>2750</v>
          </cell>
          <cell r="AG101" t="str">
            <v>DC 900T</v>
          </cell>
          <cell r="AH101">
            <v>53200</v>
          </cell>
          <cell r="AI101">
            <v>38188.30472666648</v>
          </cell>
        </row>
        <row r="102">
          <cell r="B102" t="str">
            <v>I20203</v>
          </cell>
          <cell r="D102" t="str">
            <v>Zyl. Kophoube/C</v>
          </cell>
          <cell r="E102" t="str">
            <v>AC4B</v>
          </cell>
          <cell r="F102" t="str">
            <v>WIKA</v>
          </cell>
          <cell r="G102">
            <v>2.6389999999999998</v>
          </cell>
          <cell r="I102">
            <v>2.5</v>
          </cell>
          <cell r="J102" t="str">
            <v>DAIMLER CHRYSLER,PT</v>
          </cell>
          <cell r="N102">
            <v>0</v>
          </cell>
          <cell r="O102">
            <v>0</v>
          </cell>
          <cell r="P102">
            <v>0</v>
          </cell>
          <cell r="Q102">
            <v>270</v>
          </cell>
          <cell r="R102">
            <v>1</v>
          </cell>
          <cell r="S102">
            <v>270</v>
          </cell>
          <cell r="T102">
            <v>60</v>
          </cell>
          <cell r="U102">
            <v>330</v>
          </cell>
          <cell r="V102">
            <v>0</v>
          </cell>
          <cell r="W102">
            <v>0</v>
          </cell>
          <cell r="X102" t="str">
            <v>B</v>
          </cell>
          <cell r="Y102" t="str">
            <v>GC</v>
          </cell>
          <cell r="Z102" t="str">
            <v>CORE</v>
          </cell>
          <cell r="AA102" t="str">
            <v>F2</v>
          </cell>
          <cell r="AB102" t="str">
            <v>M4</v>
          </cell>
          <cell r="AG102" t="str">
            <v>GM 10</v>
          </cell>
          <cell r="AH102">
            <v>123375</v>
          </cell>
          <cell r="AI102">
            <v>79142</v>
          </cell>
        </row>
        <row r="103">
          <cell r="B103" t="str">
            <v>I30101</v>
          </cell>
          <cell r="D103" t="str">
            <v>Mic Body</v>
          </cell>
          <cell r="E103" t="str">
            <v>ADC12</v>
          </cell>
          <cell r="F103" t="str">
            <v>WIKA</v>
          </cell>
          <cell r="G103">
            <v>8.4000000000000005E-2</v>
          </cell>
          <cell r="J103" t="str">
            <v xml:space="preserve">TOA GALVA INDUSTRIES,PT </v>
          </cell>
          <cell r="L103">
            <v>6735</v>
          </cell>
          <cell r="M103">
            <v>25305</v>
          </cell>
          <cell r="N103">
            <v>13333</v>
          </cell>
          <cell r="O103">
            <v>26570.25</v>
          </cell>
          <cell r="P103">
            <v>2231.9010000000003</v>
          </cell>
          <cell r="Q103">
            <v>60</v>
          </cell>
          <cell r="R103">
            <v>2</v>
          </cell>
          <cell r="S103">
            <v>30</v>
          </cell>
          <cell r="T103">
            <v>60</v>
          </cell>
          <cell r="U103">
            <v>90</v>
          </cell>
          <cell r="V103">
            <v>797107.5</v>
          </cell>
          <cell r="W103">
            <v>1594215</v>
          </cell>
          <cell r="X103" t="str">
            <v>C</v>
          </cell>
          <cell r="Y103" t="str">
            <v>DC</v>
          </cell>
          <cell r="Z103" t="str">
            <v>DC250T-350T</v>
          </cell>
          <cell r="AA103" t="str">
            <v>F1</v>
          </cell>
          <cell r="AB103" t="str">
            <v>M4</v>
          </cell>
          <cell r="AG103" t="str">
            <v>DC 250T</v>
          </cell>
          <cell r="AH103">
            <v>3650</v>
          </cell>
          <cell r="AI103">
            <v>2673.9259668884079</v>
          </cell>
        </row>
        <row r="104">
          <cell r="B104" t="str">
            <v>I60145</v>
          </cell>
          <cell r="D104" t="str">
            <v>Canopy ALU 810</v>
          </cell>
          <cell r="E104" t="str">
            <v>ADC12</v>
          </cell>
          <cell r="F104" t="str">
            <v>WIKA</v>
          </cell>
          <cell r="G104">
            <v>1.194</v>
          </cell>
          <cell r="J104" t="str">
            <v xml:space="preserve">ADYAWINSA DINAMIKA,PT </v>
          </cell>
          <cell r="M104">
            <v>2708</v>
          </cell>
          <cell r="N104">
            <v>600</v>
          </cell>
          <cell r="O104">
            <v>2843.4</v>
          </cell>
          <cell r="P104">
            <v>3395.0196000000001</v>
          </cell>
          <cell r="Q104">
            <v>70</v>
          </cell>
          <cell r="R104">
            <v>1</v>
          </cell>
          <cell r="S104">
            <v>70</v>
          </cell>
          <cell r="T104">
            <v>204</v>
          </cell>
          <cell r="U104">
            <v>274</v>
          </cell>
          <cell r="V104">
            <v>199038</v>
          </cell>
          <cell r="W104">
            <v>580053.6</v>
          </cell>
          <cell r="X104" t="str">
            <v>E</v>
          </cell>
          <cell r="Y104" t="str">
            <v>DC</v>
          </cell>
          <cell r="Z104" t="str">
            <v>DC650T-900T</v>
          </cell>
          <cell r="AA104" t="str">
            <v>F1</v>
          </cell>
          <cell r="AB104" t="str">
            <v>M4</v>
          </cell>
          <cell r="AG104" t="str">
            <v>DC 650T4</v>
          </cell>
          <cell r="AH104">
            <v>37440</v>
          </cell>
          <cell r="AI104">
            <v>28480.297161202714</v>
          </cell>
        </row>
        <row r="105">
          <cell r="B105" t="str">
            <v>I60144</v>
          </cell>
          <cell r="D105" t="str">
            <v>Base Plate ALU 810</v>
          </cell>
          <cell r="E105" t="str">
            <v>ADC12</v>
          </cell>
          <cell r="F105" t="str">
            <v>WIKA</v>
          </cell>
          <cell r="G105">
            <v>0.95</v>
          </cell>
          <cell r="J105" t="str">
            <v xml:space="preserve">ADYAWINSA DINAMIKA,PT </v>
          </cell>
          <cell r="M105">
            <v>2930</v>
          </cell>
          <cell r="N105">
            <v>585.71428571428567</v>
          </cell>
          <cell r="O105">
            <v>3076.5</v>
          </cell>
          <cell r="P105">
            <v>2922.6749999999997</v>
          </cell>
          <cell r="Q105">
            <v>70</v>
          </cell>
          <cell r="R105">
            <v>1</v>
          </cell>
          <cell r="S105">
            <v>70</v>
          </cell>
          <cell r="T105">
            <v>204</v>
          </cell>
          <cell r="U105">
            <v>274</v>
          </cell>
          <cell r="V105">
            <v>215355</v>
          </cell>
          <cell r="W105">
            <v>627606</v>
          </cell>
          <cell r="X105" t="str">
            <v>E</v>
          </cell>
          <cell r="Y105" t="str">
            <v>DC</v>
          </cell>
          <cell r="Z105" t="str">
            <v>DC650T-900T</v>
          </cell>
          <cell r="AA105" t="str">
            <v>F1</v>
          </cell>
          <cell r="AB105" t="str">
            <v>M4</v>
          </cell>
          <cell r="AG105" t="str">
            <v>DC 650T-3</v>
          </cell>
          <cell r="AH105">
            <v>33960</v>
          </cell>
          <cell r="AI105">
            <v>24596.620275584166</v>
          </cell>
        </row>
        <row r="106">
          <cell r="B106" t="str">
            <v>I60142</v>
          </cell>
          <cell r="D106" t="str">
            <v>Lamp Holder Tray 810</v>
          </cell>
          <cell r="E106" t="str">
            <v>AC4B</v>
          </cell>
          <cell r="F106" t="str">
            <v>WIKA</v>
          </cell>
          <cell r="G106">
            <v>0.186</v>
          </cell>
          <cell r="J106" t="str">
            <v xml:space="preserve">ADYAWINSA DINAMIKA,PT </v>
          </cell>
          <cell r="M106">
            <v>899</v>
          </cell>
          <cell r="N106">
            <v>110</v>
          </cell>
          <cell r="O106">
            <v>943.95</v>
          </cell>
          <cell r="P106">
            <v>175.57470000000001</v>
          </cell>
          <cell r="Q106">
            <v>180</v>
          </cell>
          <cell r="R106">
            <v>1</v>
          </cell>
          <cell r="S106">
            <v>180</v>
          </cell>
          <cell r="T106">
            <v>60</v>
          </cell>
          <cell r="U106">
            <v>240</v>
          </cell>
          <cell r="V106">
            <v>169911</v>
          </cell>
          <cell r="W106">
            <v>56637</v>
          </cell>
          <cell r="X106" t="str">
            <v>A</v>
          </cell>
          <cell r="Y106" t="str">
            <v>GC</v>
          </cell>
          <cell r="Z106" t="str">
            <v>TANPA CORE</v>
          </cell>
          <cell r="AA106" t="str">
            <v>F1</v>
          </cell>
          <cell r="AB106" t="str">
            <v>M4</v>
          </cell>
          <cell r="AG106" t="str">
            <v>GM 05</v>
          </cell>
          <cell r="AH106">
            <v>5347</v>
          </cell>
          <cell r="AI106">
            <v>4210</v>
          </cell>
        </row>
        <row r="107">
          <cell r="B107" t="str">
            <v>I60143</v>
          </cell>
          <cell r="D107" t="str">
            <v>Lamp Holder Box 810</v>
          </cell>
          <cell r="E107" t="str">
            <v>AC4B</v>
          </cell>
          <cell r="F107" t="str">
            <v>WIKA</v>
          </cell>
          <cell r="G107">
            <v>0.19900000000000001</v>
          </cell>
          <cell r="J107" t="str">
            <v xml:space="preserve">ADYAWINSA DINAMIKA,PT </v>
          </cell>
          <cell r="M107">
            <v>1602</v>
          </cell>
          <cell r="N107">
            <v>167</v>
          </cell>
          <cell r="O107">
            <v>1682.1000000000001</v>
          </cell>
          <cell r="P107">
            <v>334.73790000000002</v>
          </cell>
          <cell r="Q107">
            <v>180</v>
          </cell>
          <cell r="R107">
            <v>2</v>
          </cell>
          <cell r="S107">
            <v>90</v>
          </cell>
          <cell r="T107">
            <v>60</v>
          </cell>
          <cell r="U107">
            <v>150</v>
          </cell>
          <cell r="V107">
            <v>151389</v>
          </cell>
          <cell r="W107">
            <v>100926.00000000001</v>
          </cell>
          <cell r="X107" t="str">
            <v>A</v>
          </cell>
          <cell r="Y107" t="str">
            <v>GC</v>
          </cell>
          <cell r="Z107" t="str">
            <v>TANPA CORE</v>
          </cell>
          <cell r="AA107" t="str">
            <v>F1</v>
          </cell>
          <cell r="AB107" t="str">
            <v>M4</v>
          </cell>
          <cell r="AG107" t="str">
            <v>GM 05</v>
          </cell>
          <cell r="AH107">
            <v>7352</v>
          </cell>
          <cell r="AI107">
            <v>5529</v>
          </cell>
        </row>
        <row r="108">
          <cell r="B108">
            <v>130303</v>
          </cell>
          <cell r="D108" t="str">
            <v>Gear Cover 810</v>
          </cell>
          <cell r="E108" t="str">
            <v>ADC12</v>
          </cell>
          <cell r="F108" t="str">
            <v>WIKA</v>
          </cell>
          <cell r="G108">
            <v>0.60499999999999998</v>
          </cell>
          <cell r="J108" t="str">
            <v xml:space="preserve">ADYAWINSA DINAMIKA,PT </v>
          </cell>
          <cell r="N108">
            <v>0</v>
          </cell>
          <cell r="O108">
            <v>0</v>
          </cell>
          <cell r="P108">
            <v>0</v>
          </cell>
          <cell r="Q108">
            <v>70</v>
          </cell>
          <cell r="R108">
            <v>1</v>
          </cell>
          <cell r="S108">
            <v>70</v>
          </cell>
          <cell r="T108">
            <v>204</v>
          </cell>
          <cell r="U108">
            <v>274</v>
          </cell>
          <cell r="V108">
            <v>0</v>
          </cell>
          <cell r="W108">
            <v>0</v>
          </cell>
          <cell r="X108" t="str">
            <v>D</v>
          </cell>
          <cell r="Y108" t="str">
            <v>DC</v>
          </cell>
          <cell r="Z108" t="str">
            <v>DC650T-900T</v>
          </cell>
          <cell r="AA108" t="str">
            <v>F1</v>
          </cell>
          <cell r="AB108" t="str">
            <v>M4</v>
          </cell>
          <cell r="AG108" t="str">
            <v>DC 650T-1</v>
          </cell>
          <cell r="AH108">
            <v>26700</v>
          </cell>
          <cell r="AI108">
            <v>14497</v>
          </cell>
        </row>
        <row r="109">
          <cell r="B109" t="str">
            <v>I20114</v>
          </cell>
          <cell r="D109" t="str">
            <v>INTAKE MANIFOLD       (SAPURA)</v>
          </cell>
          <cell r="E109" t="str">
            <v>AC4B</v>
          </cell>
          <cell r="F109" t="str">
            <v>WIKA</v>
          </cell>
          <cell r="G109">
            <v>5.2</v>
          </cell>
          <cell r="I109">
            <v>7</v>
          </cell>
          <cell r="J109" t="str">
            <v>SAPURA Machine Corp.</v>
          </cell>
          <cell r="M109">
            <v>27520</v>
          </cell>
          <cell r="N109">
            <v>3433</v>
          </cell>
          <cell r="O109">
            <v>28896</v>
          </cell>
          <cell r="P109">
            <v>150259.20000000001</v>
          </cell>
          <cell r="Q109">
            <v>360</v>
          </cell>
          <cell r="R109">
            <v>1</v>
          </cell>
          <cell r="S109">
            <v>360</v>
          </cell>
          <cell r="T109">
            <v>110</v>
          </cell>
          <cell r="U109">
            <v>470</v>
          </cell>
          <cell r="V109">
            <v>10402560</v>
          </cell>
          <cell r="W109">
            <v>3178560</v>
          </cell>
          <cell r="X109" t="str">
            <v>B</v>
          </cell>
          <cell r="Y109" t="str">
            <v>GC</v>
          </cell>
          <cell r="Z109" t="str">
            <v>CORE</v>
          </cell>
          <cell r="AA109" t="str">
            <v>F2</v>
          </cell>
          <cell r="AB109" t="str">
            <v>M3</v>
          </cell>
          <cell r="AG109" t="str">
            <v>GM 17</v>
          </cell>
          <cell r="AH109">
            <v>172076</v>
          </cell>
          <cell r="AI109">
            <v>139998</v>
          </cell>
        </row>
        <row r="110">
          <cell r="B110" t="str">
            <v>I50001</v>
          </cell>
          <cell r="D110" t="str">
            <v>CAP CAM SHAFT INT.  (SAPURA)</v>
          </cell>
          <cell r="E110" t="str">
            <v>ADC12</v>
          </cell>
          <cell r="F110" t="str">
            <v>WIKA</v>
          </cell>
          <cell r="G110">
            <v>4.65E-2</v>
          </cell>
          <cell r="J110" t="str">
            <v>SAPURA Machine Corp.</v>
          </cell>
          <cell r="M110">
            <v>422199</v>
          </cell>
          <cell r="N110">
            <v>51667</v>
          </cell>
          <cell r="O110">
            <v>443308.95</v>
          </cell>
          <cell r="P110">
            <v>20613.866174999999</v>
          </cell>
          <cell r="Q110">
            <v>55</v>
          </cell>
          <cell r="R110">
            <v>8</v>
          </cell>
          <cell r="S110">
            <v>6.875</v>
          </cell>
          <cell r="T110">
            <v>15</v>
          </cell>
          <cell r="U110">
            <v>21.875</v>
          </cell>
          <cell r="V110">
            <v>3047749.03125</v>
          </cell>
          <cell r="W110">
            <v>6649634.25</v>
          </cell>
          <cell r="X110" t="str">
            <v>C</v>
          </cell>
          <cell r="Y110" t="str">
            <v>DC</v>
          </cell>
          <cell r="Z110" t="str">
            <v>DC250T-350T</v>
          </cell>
          <cell r="AA110" t="str">
            <v>F1</v>
          </cell>
          <cell r="AB110" t="str">
            <v>"</v>
          </cell>
          <cell r="AG110" t="str">
            <v>DC 350T-1</v>
          </cell>
          <cell r="AH110">
            <v>1416</v>
          </cell>
          <cell r="AI110">
            <v>1224</v>
          </cell>
        </row>
        <row r="111">
          <cell r="B111" t="str">
            <v>I50002</v>
          </cell>
          <cell r="D111" t="str">
            <v>CAP CAM SHAFT FRT.  (SAPURA)</v>
          </cell>
          <cell r="E111" t="str">
            <v>ADC12</v>
          </cell>
          <cell r="F111" t="str">
            <v>WIKA</v>
          </cell>
          <cell r="G111">
            <v>9.1999999999999998E-2</v>
          </cell>
          <cell r="J111" t="str">
            <v>SAPURA Machine Corp.</v>
          </cell>
          <cell r="L111">
            <v>7864</v>
          </cell>
          <cell r="M111">
            <v>122525</v>
          </cell>
          <cell r="N111">
            <v>15400</v>
          </cell>
          <cell r="O111">
            <v>128651.25</v>
          </cell>
          <cell r="P111">
            <v>11835.914999999999</v>
          </cell>
          <cell r="Q111">
            <v>55</v>
          </cell>
          <cell r="R111">
            <v>4</v>
          </cell>
          <cell r="S111">
            <v>13.75</v>
          </cell>
          <cell r="T111">
            <v>20</v>
          </cell>
          <cell r="U111">
            <v>33.75</v>
          </cell>
          <cell r="V111">
            <v>1768954.6875</v>
          </cell>
          <cell r="W111">
            <v>2573025</v>
          </cell>
          <cell r="X111" t="str">
            <v>C</v>
          </cell>
          <cell r="Y111" t="str">
            <v>DC</v>
          </cell>
          <cell r="Z111" t="str">
            <v>DC250T-350T</v>
          </cell>
          <cell r="AA111" t="str">
            <v>F1</v>
          </cell>
          <cell r="AB111" t="str">
            <v>"</v>
          </cell>
          <cell r="AG111" t="str">
            <v>DC 350T-1</v>
          </cell>
          <cell r="AH111">
            <v>2857</v>
          </cell>
          <cell r="AI111">
            <v>2824</v>
          </cell>
        </row>
        <row r="112">
          <cell r="B112" t="str">
            <v>I20424</v>
          </cell>
          <cell r="D112" t="str">
            <v>Housing P/S Gear (LH) HS9A3 (SHOWA)</v>
          </cell>
          <cell r="E112" t="str">
            <v>ADC12</v>
          </cell>
          <cell r="F112" t="str">
            <v>SHOWA</v>
          </cell>
          <cell r="G112">
            <v>1.1861999999999999</v>
          </cell>
          <cell r="J112" t="str">
            <v>SHOWA INDONESIA,PT</v>
          </cell>
          <cell r="M112">
            <v>100484</v>
          </cell>
          <cell r="N112">
            <v>10913</v>
          </cell>
          <cell r="O112">
            <v>105508.20000000001</v>
          </cell>
          <cell r="P112">
            <v>125153.82684000001</v>
          </cell>
          <cell r="Q112">
            <v>90</v>
          </cell>
          <cell r="R112">
            <v>1</v>
          </cell>
          <cell r="S112">
            <v>90</v>
          </cell>
          <cell r="T112">
            <v>85</v>
          </cell>
          <cell r="U112">
            <v>175</v>
          </cell>
          <cell r="V112">
            <v>9495738.0000000019</v>
          </cell>
          <cell r="W112">
            <v>8968197.0000000019</v>
          </cell>
          <cell r="X112" t="str">
            <v>D</v>
          </cell>
          <cell r="Y112" t="str">
            <v>DC</v>
          </cell>
          <cell r="Z112" t="str">
            <v>DC650T-900T</v>
          </cell>
          <cell r="AA112" t="str">
            <v>F1</v>
          </cell>
          <cell r="AB112" t="str">
            <v>"</v>
          </cell>
          <cell r="AG112" t="str">
            <v>DC 650T-1;DC 650T4</v>
          </cell>
          <cell r="AH112">
            <v>19397</v>
          </cell>
          <cell r="AI112">
            <v>9818.7323135534425</v>
          </cell>
        </row>
        <row r="113">
          <cell r="B113" t="str">
            <v>I20425</v>
          </cell>
          <cell r="D113" t="str">
            <v>Housing P/S Gear (RH)HS9A3 (SHOWA)</v>
          </cell>
          <cell r="E113" t="str">
            <v>ADC12</v>
          </cell>
          <cell r="F113" t="str">
            <v>SHOWA</v>
          </cell>
          <cell r="G113">
            <v>1.1519999999999999</v>
          </cell>
          <cell r="J113" t="str">
            <v>SHOWA INDONESIA,PT</v>
          </cell>
          <cell r="M113">
            <v>26755</v>
          </cell>
          <cell r="N113">
            <v>2293</v>
          </cell>
          <cell r="O113">
            <v>28092.75</v>
          </cell>
          <cell r="P113">
            <v>32362.847999999998</v>
          </cell>
          <cell r="Q113">
            <v>90</v>
          </cell>
          <cell r="R113">
            <v>1</v>
          </cell>
          <cell r="S113">
            <v>90</v>
          </cell>
          <cell r="T113">
            <v>85</v>
          </cell>
          <cell r="U113">
            <v>175</v>
          </cell>
          <cell r="V113">
            <v>2528347.5</v>
          </cell>
          <cell r="W113">
            <v>2387883.75</v>
          </cell>
          <cell r="X113" t="str">
            <v>D</v>
          </cell>
          <cell r="Y113" t="str">
            <v>DC</v>
          </cell>
          <cell r="Z113" t="str">
            <v>DC650T-900T</v>
          </cell>
          <cell r="AA113" t="str">
            <v>F1</v>
          </cell>
          <cell r="AB113" t="str">
            <v>"</v>
          </cell>
          <cell r="AG113" t="str">
            <v>DC 650T-3</v>
          </cell>
          <cell r="AH113">
            <v>19365</v>
          </cell>
          <cell r="AI113">
            <v>9720.1187109423918</v>
          </cell>
        </row>
        <row r="114">
          <cell r="B114" t="str">
            <v>I20426</v>
          </cell>
          <cell r="D114" t="str">
            <v>Gear Housing HSDA3 (LH)(SHOWA)</v>
          </cell>
          <cell r="E114" t="str">
            <v>ADC12</v>
          </cell>
          <cell r="F114" t="str">
            <v>SHOWA</v>
          </cell>
          <cell r="G114">
            <v>1.2410000000000001</v>
          </cell>
          <cell r="J114" t="str">
            <v>SHOWA INDONESIA,PT</v>
          </cell>
          <cell r="M114">
            <v>101685</v>
          </cell>
          <cell r="N114">
            <v>13387</v>
          </cell>
          <cell r="O114">
            <v>106769.25</v>
          </cell>
          <cell r="P114">
            <v>132500.63925000001</v>
          </cell>
          <cell r="Q114">
            <v>140</v>
          </cell>
          <cell r="R114">
            <v>1</v>
          </cell>
          <cell r="S114">
            <v>140</v>
          </cell>
          <cell r="T114">
            <v>85</v>
          </cell>
          <cell r="U114">
            <v>225</v>
          </cell>
          <cell r="V114">
            <v>14947695</v>
          </cell>
          <cell r="W114">
            <v>9075386.25</v>
          </cell>
          <cell r="X114" t="str">
            <v>D</v>
          </cell>
          <cell r="Y114" t="str">
            <v>DC</v>
          </cell>
          <cell r="Z114" t="str">
            <v>DC650T-900T</v>
          </cell>
          <cell r="AA114" t="str">
            <v>F1</v>
          </cell>
          <cell r="AB114" t="str">
            <v>"</v>
          </cell>
          <cell r="AG114" t="str">
            <v>DC 650T4;DC 800T1</v>
          </cell>
          <cell r="AH114">
            <v>21612</v>
          </cell>
          <cell r="AI114">
            <v>12586</v>
          </cell>
        </row>
        <row r="115">
          <cell r="B115" t="str">
            <v>N10</v>
          </cell>
          <cell r="D115" t="str">
            <v>Canopy 826</v>
          </cell>
          <cell r="E115" t="str">
            <v>ADC12</v>
          </cell>
          <cell r="F115" t="str">
            <v>WIKA</v>
          </cell>
          <cell r="G115">
            <v>3.03</v>
          </cell>
          <cell r="J115" t="str">
            <v xml:space="preserve">ADYAWINSA DINAMIKA,PT </v>
          </cell>
          <cell r="K115" t="str">
            <v>New produk des '04</v>
          </cell>
          <cell r="M115">
            <v>849</v>
          </cell>
          <cell r="N115">
            <v>0</v>
          </cell>
          <cell r="O115">
            <v>891.45</v>
          </cell>
          <cell r="P115">
            <v>2701.0934999999999</v>
          </cell>
          <cell r="Q115">
            <v>150</v>
          </cell>
          <cell r="R115">
            <v>1</v>
          </cell>
          <cell r="S115">
            <v>150</v>
          </cell>
          <cell r="T115">
            <v>180</v>
          </cell>
          <cell r="U115">
            <v>330</v>
          </cell>
          <cell r="V115">
            <v>133717.5</v>
          </cell>
          <cell r="W115">
            <v>160461</v>
          </cell>
          <cell r="X115" t="str">
            <v>E</v>
          </cell>
          <cell r="Y115" t="str">
            <v>DC</v>
          </cell>
          <cell r="Z115" t="str">
            <v>DC650T-900T</v>
          </cell>
          <cell r="AA115" t="str">
            <v>F1</v>
          </cell>
          <cell r="AB115" t="str">
            <v>"</v>
          </cell>
          <cell r="AG115" t="str">
            <v>DC 900T</v>
          </cell>
          <cell r="AH115">
            <v>93000</v>
          </cell>
          <cell r="AI115">
            <v>67800</v>
          </cell>
        </row>
        <row r="116">
          <cell r="B116" t="str">
            <v>N11</v>
          </cell>
          <cell r="D116" t="str">
            <v>Gear Cover 328</v>
          </cell>
          <cell r="E116" t="str">
            <v>ADC12</v>
          </cell>
          <cell r="F116" t="str">
            <v>WIKA</v>
          </cell>
          <cell r="G116">
            <v>1.45</v>
          </cell>
          <cell r="J116" t="str">
            <v xml:space="preserve">ADYAWINSA DINAMIKA,PT </v>
          </cell>
          <cell r="K116" t="str">
            <v>New produk des '04</v>
          </cell>
          <cell r="N116">
            <v>0</v>
          </cell>
          <cell r="O116">
            <v>0</v>
          </cell>
          <cell r="P116">
            <v>0</v>
          </cell>
          <cell r="Q116">
            <v>150</v>
          </cell>
          <cell r="R116">
            <v>1</v>
          </cell>
          <cell r="S116">
            <v>150</v>
          </cell>
          <cell r="T116">
            <v>60</v>
          </cell>
          <cell r="U116">
            <v>210</v>
          </cell>
          <cell r="V116">
            <v>0</v>
          </cell>
          <cell r="W116">
            <v>0</v>
          </cell>
          <cell r="X116" t="str">
            <v>E</v>
          </cell>
          <cell r="Y116" t="str">
            <v>DC</v>
          </cell>
          <cell r="Z116" t="str">
            <v>DC650T-900T</v>
          </cell>
          <cell r="AA116" t="str">
            <v>F1</v>
          </cell>
          <cell r="AB116" t="str">
            <v>M4</v>
          </cell>
          <cell r="AG116" t="str">
            <v>DC 900T</v>
          </cell>
        </row>
        <row r="117">
          <cell r="B117" t="str">
            <v>N12</v>
          </cell>
          <cell r="D117" t="str">
            <v>Gear Cover 338</v>
          </cell>
          <cell r="E117" t="str">
            <v>ADC12</v>
          </cell>
          <cell r="F117" t="str">
            <v>WIKA</v>
          </cell>
          <cell r="G117">
            <v>1.84</v>
          </cell>
          <cell r="J117" t="str">
            <v xml:space="preserve">ADYAWINSA DINAMIKA,PT </v>
          </cell>
          <cell r="K117" t="str">
            <v>New produk des '04</v>
          </cell>
          <cell r="N117">
            <v>0</v>
          </cell>
          <cell r="O117">
            <v>0</v>
          </cell>
          <cell r="P117">
            <v>0</v>
          </cell>
          <cell r="Q117">
            <v>155</v>
          </cell>
          <cell r="R117">
            <v>1</v>
          </cell>
          <cell r="S117">
            <v>155</v>
          </cell>
          <cell r="T117">
            <v>60</v>
          </cell>
          <cell r="U117">
            <v>215</v>
          </cell>
          <cell r="V117">
            <v>0</v>
          </cell>
          <cell r="W117">
            <v>0</v>
          </cell>
          <cell r="X117" t="str">
            <v>E</v>
          </cell>
          <cell r="Y117" t="str">
            <v>DC</v>
          </cell>
          <cell r="Z117" t="str">
            <v>DC650T-900T</v>
          </cell>
          <cell r="AA117" t="str">
            <v>F1</v>
          </cell>
          <cell r="AB117" t="str">
            <v>M4</v>
          </cell>
          <cell r="AG117" t="str">
            <v>DC 900T</v>
          </cell>
        </row>
        <row r="118">
          <cell r="B118" t="str">
            <v>N13</v>
          </cell>
          <cell r="D118" t="str">
            <v>Lamp Cover 338</v>
          </cell>
          <cell r="E118" t="str">
            <v>ADC12</v>
          </cell>
          <cell r="F118" t="str">
            <v>WIKA</v>
          </cell>
          <cell r="G118">
            <v>1.2</v>
          </cell>
          <cell r="J118" t="str">
            <v xml:space="preserve">ADYAWINSA DINAMIKA,PT </v>
          </cell>
          <cell r="K118" t="str">
            <v>New produk des '04</v>
          </cell>
          <cell r="N118">
            <v>0</v>
          </cell>
          <cell r="O118">
            <v>0</v>
          </cell>
          <cell r="P118">
            <v>0</v>
          </cell>
          <cell r="Q118">
            <v>145</v>
          </cell>
          <cell r="R118">
            <v>1</v>
          </cell>
          <cell r="S118">
            <v>145</v>
          </cell>
          <cell r="T118">
            <v>60</v>
          </cell>
          <cell r="U118">
            <v>205</v>
          </cell>
          <cell r="V118">
            <v>0</v>
          </cell>
          <cell r="W118">
            <v>0</v>
          </cell>
          <cell r="X118" t="str">
            <v>E</v>
          </cell>
          <cell r="Y118" t="str">
            <v>DC</v>
          </cell>
          <cell r="Z118" t="str">
            <v>DC650T-900T</v>
          </cell>
          <cell r="AA118" t="str">
            <v>F1</v>
          </cell>
          <cell r="AB118" t="str">
            <v>M4</v>
          </cell>
          <cell r="AG118" t="str">
            <v>DC 900T</v>
          </cell>
        </row>
        <row r="119">
          <cell r="B119" t="str">
            <v>N14</v>
          </cell>
          <cell r="D119" t="str">
            <v>Base Plate 328</v>
          </cell>
          <cell r="E119" t="str">
            <v>ADC12</v>
          </cell>
          <cell r="F119" t="str">
            <v>WIKA</v>
          </cell>
          <cell r="G119">
            <v>1.8</v>
          </cell>
          <cell r="J119" t="str">
            <v xml:space="preserve">ADYAWINSA DINAMIKA,PT </v>
          </cell>
          <cell r="K119" t="str">
            <v>New produk des '04</v>
          </cell>
          <cell r="N119">
            <v>0</v>
          </cell>
          <cell r="O119">
            <v>0</v>
          </cell>
          <cell r="P119">
            <v>0</v>
          </cell>
          <cell r="Q119">
            <v>150</v>
          </cell>
          <cell r="R119">
            <v>1</v>
          </cell>
          <cell r="S119">
            <v>150</v>
          </cell>
          <cell r="T119">
            <v>60</v>
          </cell>
          <cell r="U119">
            <v>210</v>
          </cell>
          <cell r="V119">
            <v>0</v>
          </cell>
          <cell r="W119">
            <v>0</v>
          </cell>
          <cell r="X119" t="str">
            <v>E</v>
          </cell>
          <cell r="Y119" t="str">
            <v>DC</v>
          </cell>
          <cell r="Z119" t="str">
            <v>DC650T-900T</v>
          </cell>
          <cell r="AA119" t="str">
            <v>F1</v>
          </cell>
          <cell r="AB119" t="str">
            <v>M4</v>
          </cell>
          <cell r="AG119" t="str">
            <v>DC 900T</v>
          </cell>
        </row>
        <row r="120">
          <cell r="B120" t="str">
            <v>N15</v>
          </cell>
          <cell r="D120" t="str">
            <v>Base Plate 338</v>
          </cell>
          <cell r="E120" t="str">
            <v>ADC12</v>
          </cell>
          <cell r="F120" t="str">
            <v>WIKA</v>
          </cell>
          <cell r="G120">
            <v>3.4</v>
          </cell>
          <cell r="J120" t="str">
            <v xml:space="preserve">ADYAWINSA DINAMIKA,PT </v>
          </cell>
          <cell r="K120" t="str">
            <v>New produk des '04</v>
          </cell>
          <cell r="N120">
            <v>0</v>
          </cell>
          <cell r="O120">
            <v>0</v>
          </cell>
          <cell r="P120">
            <v>0</v>
          </cell>
          <cell r="Q120">
            <v>165</v>
          </cell>
          <cell r="R120">
            <v>1</v>
          </cell>
          <cell r="S120">
            <v>165</v>
          </cell>
          <cell r="T120">
            <v>60</v>
          </cell>
          <cell r="U120">
            <v>225</v>
          </cell>
          <cell r="V120">
            <v>0</v>
          </cell>
          <cell r="W120">
            <v>0</v>
          </cell>
          <cell r="X120" t="str">
            <v>E</v>
          </cell>
          <cell r="Y120" t="str">
            <v>DC</v>
          </cell>
          <cell r="Z120" t="str">
            <v>DC650T-900T</v>
          </cell>
          <cell r="AA120" t="str">
            <v>F1</v>
          </cell>
          <cell r="AB120" t="str">
            <v>M4</v>
          </cell>
          <cell r="AG120" t="str">
            <v>DC 900T</v>
          </cell>
        </row>
        <row r="121">
          <cell r="B121" t="str">
            <v>N16</v>
          </cell>
          <cell r="D121" t="str">
            <v>Pipe Intake 17113-366 LL</v>
          </cell>
          <cell r="E121" t="str">
            <v>AC4B</v>
          </cell>
          <cell r="F121" t="str">
            <v>WIKA</v>
          </cell>
          <cell r="G121">
            <v>0.48</v>
          </cell>
          <cell r="I121">
            <v>0.35</v>
          </cell>
          <cell r="J121" t="str">
            <v xml:space="preserve">TOYOTA,PT </v>
          </cell>
          <cell r="K121" t="str">
            <v>New produk des '04</v>
          </cell>
          <cell r="N121">
            <v>0</v>
          </cell>
          <cell r="O121">
            <v>0</v>
          </cell>
          <cell r="P121">
            <v>0</v>
          </cell>
          <cell r="Q121">
            <v>240</v>
          </cell>
          <cell r="R121">
            <v>1</v>
          </cell>
          <cell r="S121">
            <v>240</v>
          </cell>
          <cell r="T121">
            <v>105</v>
          </cell>
          <cell r="U121">
            <v>345</v>
          </cell>
          <cell r="V121">
            <v>0</v>
          </cell>
          <cell r="W121">
            <v>0</v>
          </cell>
          <cell r="X121" t="str">
            <v>B</v>
          </cell>
          <cell r="Y121" t="str">
            <v>GC</v>
          </cell>
          <cell r="Z121" t="str">
            <v>CORE</v>
          </cell>
          <cell r="AA121" t="str">
            <v>F2</v>
          </cell>
          <cell r="AB121" t="str">
            <v>M4</v>
          </cell>
          <cell r="AG121" t="str">
            <v>GM 11</v>
          </cell>
          <cell r="AH121">
            <v>0</v>
          </cell>
        </row>
        <row r="122">
          <cell r="B122" t="str">
            <v>N17</v>
          </cell>
          <cell r="C122" t="str">
            <v>3C1-F3435-00-S</v>
          </cell>
          <cell r="D122" t="str">
            <v>UPPER BRACKET (CROWN HANDLE)</v>
          </cell>
          <cell r="E122" t="str">
            <v>AC4B</v>
          </cell>
          <cell r="F122" t="str">
            <v>WIKA</v>
          </cell>
          <cell r="G122">
            <v>0.53300000000000003</v>
          </cell>
          <cell r="J122" t="str">
            <v xml:space="preserve">KAYABA INDONESIA,PT </v>
          </cell>
          <cell r="K122" t="str">
            <v>New produk JAN '05</v>
          </cell>
          <cell r="N122">
            <v>0</v>
          </cell>
          <cell r="O122">
            <v>0</v>
          </cell>
          <cell r="P122">
            <v>0</v>
          </cell>
          <cell r="Q122">
            <v>210</v>
          </cell>
          <cell r="R122">
            <v>2</v>
          </cell>
          <cell r="S122">
            <v>105</v>
          </cell>
          <cell r="T122">
            <v>60</v>
          </cell>
          <cell r="U122">
            <v>165</v>
          </cell>
          <cell r="V122">
            <v>0</v>
          </cell>
          <cell r="W122">
            <v>0</v>
          </cell>
          <cell r="X122" t="str">
            <v>A</v>
          </cell>
          <cell r="Y122" t="str">
            <v>GC</v>
          </cell>
          <cell r="Z122" t="str">
            <v>TANPA CORE</v>
          </cell>
          <cell r="AA122" t="str">
            <v>F1</v>
          </cell>
          <cell r="AB122" t="str">
            <v>"</v>
          </cell>
          <cell r="AD122">
            <v>670</v>
          </cell>
          <cell r="AG122" t="str">
            <v>GM 11</v>
          </cell>
          <cell r="AI122">
            <v>0</v>
          </cell>
        </row>
        <row r="123">
          <cell r="B123" t="str">
            <v>N18</v>
          </cell>
          <cell r="C123" t="str">
            <v>ME794850</v>
          </cell>
          <cell r="D123" t="str">
            <v>ALMINIUM COVER EURO 1</v>
          </cell>
          <cell r="E123" t="str">
            <v>ADC12</v>
          </cell>
          <cell r="F123" t="str">
            <v>WIKA</v>
          </cell>
          <cell r="G123">
            <v>2.4</v>
          </cell>
          <cell r="J123" t="str">
            <v>TAEKYUNG INDONESIA,PT</v>
          </cell>
          <cell r="K123" t="str">
            <v>New produk JAN '05</v>
          </cell>
          <cell r="N123">
            <v>0</v>
          </cell>
          <cell r="O123">
            <v>0</v>
          </cell>
          <cell r="P123">
            <v>0</v>
          </cell>
          <cell r="Q123">
            <v>150</v>
          </cell>
          <cell r="R123">
            <v>1</v>
          </cell>
          <cell r="S123">
            <v>150</v>
          </cell>
          <cell r="T123">
            <v>490</v>
          </cell>
          <cell r="U123">
            <v>640</v>
          </cell>
          <cell r="V123">
            <v>0</v>
          </cell>
          <cell r="W123">
            <v>0</v>
          </cell>
          <cell r="X123" t="str">
            <v>D</v>
          </cell>
          <cell r="Y123" t="str">
            <v>DC</v>
          </cell>
          <cell r="Z123" t="str">
            <v>DC650T-900T</v>
          </cell>
          <cell r="AA123" t="str">
            <v>F1</v>
          </cell>
          <cell r="AB123" t="str">
            <v>M2</v>
          </cell>
          <cell r="AG123" t="str">
            <v>DC 900T</v>
          </cell>
          <cell r="AI123">
            <v>0</v>
          </cell>
        </row>
        <row r="124">
          <cell r="B124" t="str">
            <v>N19</v>
          </cell>
          <cell r="C124" t="str">
            <v>ALDCS8</v>
          </cell>
          <cell r="D124" t="str">
            <v>Shell (Model 3 Ton O/C)</v>
          </cell>
          <cell r="E124" t="str">
            <v>ADC12</v>
          </cell>
          <cell r="F124" t="str">
            <v>WIKA</v>
          </cell>
          <cell r="G124">
            <v>0.65</v>
          </cell>
          <cell r="J124" t="str">
            <v>TAEKYUNG INDONESIA,PT</v>
          </cell>
          <cell r="K124" t="str">
            <v>New produk JAN '05</v>
          </cell>
          <cell r="N124">
            <v>0</v>
          </cell>
          <cell r="O124">
            <v>0</v>
          </cell>
          <cell r="P124">
            <v>0</v>
          </cell>
          <cell r="Q124">
            <v>65</v>
          </cell>
          <cell r="R124">
            <v>1</v>
          </cell>
          <cell r="S124">
            <v>65</v>
          </cell>
          <cell r="T124">
            <v>180</v>
          </cell>
          <cell r="U124">
            <v>245</v>
          </cell>
          <cell r="V124">
            <v>0</v>
          </cell>
          <cell r="W124">
            <v>0</v>
          </cell>
          <cell r="X124" t="str">
            <v>C</v>
          </cell>
          <cell r="Y124" t="str">
            <v>DC</v>
          </cell>
          <cell r="Z124" t="str">
            <v>DC250T-350T</v>
          </cell>
          <cell r="AA124" t="str">
            <v>F1</v>
          </cell>
          <cell r="AB124" t="str">
            <v>M1</v>
          </cell>
          <cell r="AG124" t="str">
            <v>DC 350T</v>
          </cell>
          <cell r="AI124">
            <v>0</v>
          </cell>
        </row>
        <row r="125">
          <cell r="B125" t="str">
            <v>N20</v>
          </cell>
          <cell r="C125" t="str">
            <v>ALDC8</v>
          </cell>
          <cell r="D125" t="str">
            <v>Cover B 3 Ton O/C</v>
          </cell>
          <cell r="E125" t="str">
            <v>ADC12</v>
          </cell>
          <cell r="F125" t="str">
            <v>WIKA</v>
          </cell>
          <cell r="G125">
            <v>0.2</v>
          </cell>
          <cell r="J125" t="str">
            <v>TAEKYUNG INDONESIA,PT</v>
          </cell>
          <cell r="K125" t="str">
            <v>New produk JAN '05</v>
          </cell>
          <cell r="N125">
            <v>0</v>
          </cell>
          <cell r="O125">
            <v>0</v>
          </cell>
          <cell r="P125">
            <v>0</v>
          </cell>
          <cell r="Q125">
            <v>45</v>
          </cell>
          <cell r="R125">
            <v>2</v>
          </cell>
          <cell r="S125">
            <v>22.5</v>
          </cell>
          <cell r="T125">
            <v>120</v>
          </cell>
          <cell r="U125">
            <v>142.5</v>
          </cell>
          <cell r="V125">
            <v>0</v>
          </cell>
          <cell r="W125">
            <v>0</v>
          </cell>
          <cell r="X125" t="str">
            <v>C</v>
          </cell>
          <cell r="Y125" t="str">
            <v>DC</v>
          </cell>
          <cell r="Z125" t="str">
            <v>DC250T-350T</v>
          </cell>
          <cell r="AA125" t="str">
            <v>F1</v>
          </cell>
          <cell r="AB125" t="str">
            <v>M4</v>
          </cell>
          <cell r="AG125" t="str">
            <v>DC 250T</v>
          </cell>
          <cell r="AI125">
            <v>0</v>
          </cell>
        </row>
        <row r="126">
          <cell r="B126" t="str">
            <v>N21</v>
          </cell>
          <cell r="C126" t="str">
            <v>13301-03863C</v>
          </cell>
          <cell r="D126" t="str">
            <v>UPPER BRACKET (13301-03863C)</v>
          </cell>
          <cell r="E126" t="str">
            <v>AC4B</v>
          </cell>
          <cell r="F126" t="str">
            <v>WIKA</v>
          </cell>
          <cell r="G126">
            <v>0.55000000000000004</v>
          </cell>
          <cell r="J126" t="str">
            <v xml:space="preserve">KAYABA INDONESIA,PT </v>
          </cell>
          <cell r="K126" t="str">
            <v>New produk JAN '05</v>
          </cell>
          <cell r="N126">
            <v>0</v>
          </cell>
          <cell r="O126">
            <v>0</v>
          </cell>
          <cell r="P126">
            <v>0</v>
          </cell>
          <cell r="Q126">
            <v>240</v>
          </cell>
          <cell r="R126">
            <v>2</v>
          </cell>
          <cell r="S126">
            <v>120</v>
          </cell>
          <cell r="T126">
            <v>180</v>
          </cell>
          <cell r="U126">
            <v>300</v>
          </cell>
          <cell r="V126">
            <v>0</v>
          </cell>
          <cell r="W126">
            <v>0</v>
          </cell>
          <cell r="X126" t="str">
            <v>A</v>
          </cell>
          <cell r="Y126" t="str">
            <v>GC</v>
          </cell>
          <cell r="Z126" t="str">
            <v>TANPA CORE</v>
          </cell>
          <cell r="AA126" t="str">
            <v>F1</v>
          </cell>
          <cell r="AB126" t="str">
            <v>"</v>
          </cell>
          <cell r="AD126">
            <v>670</v>
          </cell>
          <cell r="AG126" t="str">
            <v>GM</v>
          </cell>
          <cell r="AI126">
            <v>0</v>
          </cell>
        </row>
        <row r="127">
          <cell r="B127" t="str">
            <v>N22</v>
          </cell>
          <cell r="C127" t="str">
            <v>5LM-F4773-01</v>
          </cell>
          <cell r="D127" t="str">
            <v>HANDLE SEAT</v>
          </cell>
          <cell r="E127" t="str">
            <v>ADC12</v>
          </cell>
          <cell r="F127" t="str">
            <v>WIKA</v>
          </cell>
          <cell r="G127">
            <v>0.56999999999999995</v>
          </cell>
          <cell r="J127" t="str">
            <v xml:space="preserve">YAMAHA,PT </v>
          </cell>
          <cell r="K127" t="str">
            <v>New produk FEB '05</v>
          </cell>
          <cell r="N127">
            <v>0</v>
          </cell>
          <cell r="O127">
            <v>0</v>
          </cell>
          <cell r="P127">
            <v>0</v>
          </cell>
          <cell r="Q127">
            <v>70</v>
          </cell>
          <cell r="R127">
            <v>1</v>
          </cell>
          <cell r="S127">
            <v>70</v>
          </cell>
          <cell r="T127">
            <v>90</v>
          </cell>
          <cell r="U127">
            <v>160</v>
          </cell>
          <cell r="V127">
            <v>0</v>
          </cell>
          <cell r="W127">
            <v>0</v>
          </cell>
          <cell r="X127" t="str">
            <v>C</v>
          </cell>
          <cell r="Y127" t="str">
            <v>DC</v>
          </cell>
          <cell r="Z127" t="str">
            <v>DC250T-350T</v>
          </cell>
          <cell r="AA127" t="str">
            <v>F1</v>
          </cell>
          <cell r="AB127" t="str">
            <v>"</v>
          </cell>
          <cell r="AG127" t="str">
            <v>DC 350T</v>
          </cell>
          <cell r="AI127">
            <v>0</v>
          </cell>
        </row>
        <row r="128">
          <cell r="B128" t="str">
            <v>N23</v>
          </cell>
          <cell r="C128" t="str">
            <v>17111-87115</v>
          </cell>
          <cell r="D128" t="str">
            <v>Intake Manifold Zebra(17111-87115)</v>
          </cell>
          <cell r="E128" t="str">
            <v>AC4B</v>
          </cell>
          <cell r="F128" t="str">
            <v>WIKA</v>
          </cell>
          <cell r="G128">
            <v>2.3370000000000002</v>
          </cell>
          <cell r="I128">
            <v>1.08</v>
          </cell>
          <cell r="J128" t="str">
            <v>ASTRA DAIHATSU MOTOR,PT</v>
          </cell>
          <cell r="K128" t="str">
            <v>New produk FEB '05</v>
          </cell>
          <cell r="L128">
            <v>28</v>
          </cell>
          <cell r="M128">
            <v>18671</v>
          </cell>
          <cell r="N128">
            <v>0</v>
          </cell>
          <cell r="O128">
            <v>19604.55</v>
          </cell>
          <cell r="P128">
            <v>45815.833350000001</v>
          </cell>
          <cell r="Q128">
            <v>300</v>
          </cell>
          <cell r="R128">
            <v>1</v>
          </cell>
          <cell r="S128">
            <v>300</v>
          </cell>
          <cell r="T128">
            <v>150</v>
          </cell>
          <cell r="U128">
            <v>450</v>
          </cell>
          <cell r="V128">
            <v>5881365</v>
          </cell>
          <cell r="W128">
            <v>2940682.5</v>
          </cell>
          <cell r="X128" t="str">
            <v>B</v>
          </cell>
          <cell r="Y128" t="str">
            <v>GC</v>
          </cell>
          <cell r="Z128" t="str">
            <v>CORE</v>
          </cell>
          <cell r="AA128" t="str">
            <v>F2</v>
          </cell>
          <cell r="AB128" t="str">
            <v>M4</v>
          </cell>
          <cell r="AG128" t="str">
            <v>GM 10</v>
          </cell>
          <cell r="AH128">
            <v>0</v>
          </cell>
          <cell r="AI128">
            <v>0</v>
          </cell>
        </row>
        <row r="129">
          <cell r="B129" t="str">
            <v>N24</v>
          </cell>
          <cell r="C129" t="str">
            <v>17111-87312</v>
          </cell>
          <cell r="D129" t="str">
            <v>Intake Manifolt Taft (17111-87312)</v>
          </cell>
          <cell r="E129" t="str">
            <v>AC4B</v>
          </cell>
          <cell r="F129" t="str">
            <v>WIKA</v>
          </cell>
          <cell r="G129">
            <v>0.81200000000000006</v>
          </cell>
          <cell r="I129">
            <v>0.56000000000000005</v>
          </cell>
          <cell r="J129" t="str">
            <v>ASTRA DAIHATSU MOTOR,PT</v>
          </cell>
          <cell r="K129" t="str">
            <v>New produk FEB '05</v>
          </cell>
          <cell r="L129">
            <v>19</v>
          </cell>
          <cell r="M129">
            <v>582</v>
          </cell>
          <cell r="N129">
            <v>0</v>
          </cell>
          <cell r="O129">
            <v>611.1</v>
          </cell>
          <cell r="P129">
            <v>496.21320000000003</v>
          </cell>
          <cell r="Q129">
            <v>240</v>
          </cell>
          <cell r="R129">
            <v>1</v>
          </cell>
          <cell r="S129">
            <v>240</v>
          </cell>
          <cell r="T129">
            <v>180</v>
          </cell>
          <cell r="U129">
            <v>420</v>
          </cell>
          <cell r="V129">
            <v>146664</v>
          </cell>
          <cell r="W129">
            <v>109998</v>
          </cell>
          <cell r="X129" t="str">
            <v>B</v>
          </cell>
          <cell r="Y129" t="str">
            <v>GC</v>
          </cell>
          <cell r="Z129" t="str">
            <v>CORE</v>
          </cell>
          <cell r="AA129" t="str">
            <v>F2</v>
          </cell>
          <cell r="AB129" t="str">
            <v>M4</v>
          </cell>
          <cell r="AG129" t="str">
            <v>GM 07</v>
          </cell>
          <cell r="AH129">
            <v>0</v>
          </cell>
          <cell r="AI129">
            <v>0</v>
          </cell>
        </row>
        <row r="130">
          <cell r="B130" t="str">
            <v>N25</v>
          </cell>
          <cell r="C130" t="str">
            <v>ME 507181</v>
          </cell>
          <cell r="D130" t="str">
            <v>Fork, Gear Shift (ME 507181)</v>
          </cell>
          <cell r="E130" t="str">
            <v>ADC12</v>
          </cell>
          <cell r="F130" t="str">
            <v>WIKA</v>
          </cell>
          <cell r="G130">
            <v>0.55000000000000004</v>
          </cell>
          <cell r="J130" t="str">
            <v>MITSUBISHI KRAMAYUDHA M.,PT</v>
          </cell>
          <cell r="K130" t="str">
            <v>New produk FEB '05</v>
          </cell>
          <cell r="N130">
            <v>0</v>
          </cell>
          <cell r="O130">
            <v>0</v>
          </cell>
          <cell r="P130">
            <v>0</v>
          </cell>
          <cell r="Q130">
            <v>60</v>
          </cell>
          <cell r="R130">
            <v>1</v>
          </cell>
          <cell r="S130">
            <v>60</v>
          </cell>
          <cell r="T130">
            <v>20</v>
          </cell>
          <cell r="U130">
            <v>80</v>
          </cell>
          <cell r="V130">
            <v>0</v>
          </cell>
          <cell r="W130">
            <v>0</v>
          </cell>
          <cell r="X130" t="str">
            <v>C</v>
          </cell>
          <cell r="Y130" t="str">
            <v>DC</v>
          </cell>
          <cell r="Z130" t="str">
            <v>DC250T-350T</v>
          </cell>
          <cell r="AA130" t="str">
            <v>F1</v>
          </cell>
          <cell r="AB130" t="str">
            <v>M1</v>
          </cell>
          <cell r="AG130" t="str">
            <v>DC 350T</v>
          </cell>
          <cell r="AH130">
            <v>0</v>
          </cell>
          <cell r="AI130">
            <v>0</v>
          </cell>
        </row>
        <row r="131">
          <cell r="B131" t="str">
            <v>N26</v>
          </cell>
          <cell r="D131" t="str">
            <v>Velg Motor Depan</v>
          </cell>
          <cell r="E131" t="str">
            <v>AC4B</v>
          </cell>
          <cell r="F131" t="str">
            <v>WIKA</v>
          </cell>
          <cell r="G131">
            <v>3.12</v>
          </cell>
          <cell r="J131" t="str">
            <v>INDOMOBIL SUZUKI INT.,PT</v>
          </cell>
          <cell r="K131" t="str">
            <v>New Produk Mar'05</v>
          </cell>
          <cell r="M131">
            <v>27520</v>
          </cell>
          <cell r="N131">
            <v>0</v>
          </cell>
          <cell r="O131">
            <v>28896</v>
          </cell>
          <cell r="P131">
            <v>0</v>
          </cell>
          <cell r="Q131">
            <v>360</v>
          </cell>
          <cell r="R131">
            <v>1</v>
          </cell>
          <cell r="S131">
            <v>360</v>
          </cell>
          <cell r="T131">
            <v>630</v>
          </cell>
          <cell r="U131">
            <v>990</v>
          </cell>
          <cell r="V131">
            <v>10402560</v>
          </cell>
          <cell r="W131">
            <v>18204480</v>
          </cell>
          <cell r="X131" t="str">
            <v>A</v>
          </cell>
          <cell r="Y131" t="str">
            <v>GC</v>
          </cell>
          <cell r="Z131" t="str">
            <v>TANPA CORE</v>
          </cell>
          <cell r="AA131" t="str">
            <v>F1</v>
          </cell>
          <cell r="AB131" t="str">
            <v>M2</v>
          </cell>
          <cell r="AG131" t="str">
            <v>GM</v>
          </cell>
          <cell r="AH131">
            <v>0</v>
          </cell>
          <cell r="AI131">
            <v>0</v>
          </cell>
        </row>
        <row r="132">
          <cell r="B132" t="str">
            <v>N27</v>
          </cell>
          <cell r="D132" t="str">
            <v>Velg Motor Belakang</v>
          </cell>
          <cell r="E132" t="str">
            <v>AC4B</v>
          </cell>
          <cell r="F132" t="str">
            <v>WIKA</v>
          </cell>
          <cell r="G132">
            <v>3.45</v>
          </cell>
          <cell r="J132" t="str">
            <v>INDOMOBIL SUZUKI INT.,PT</v>
          </cell>
          <cell r="K132" t="str">
            <v>New Produk Mar'05</v>
          </cell>
          <cell r="N132">
            <v>0</v>
          </cell>
          <cell r="O132">
            <v>0</v>
          </cell>
          <cell r="P132">
            <v>0</v>
          </cell>
          <cell r="Q132">
            <v>360</v>
          </cell>
          <cell r="R132">
            <v>1</v>
          </cell>
          <cell r="S132">
            <v>360</v>
          </cell>
          <cell r="T132">
            <v>630</v>
          </cell>
          <cell r="U132">
            <v>990</v>
          </cell>
          <cell r="V132">
            <v>0</v>
          </cell>
          <cell r="W132">
            <v>0</v>
          </cell>
          <cell r="X132" t="str">
            <v>A</v>
          </cell>
          <cell r="Y132" t="str">
            <v>GC</v>
          </cell>
          <cell r="Z132" t="str">
            <v>TANPA CORE</v>
          </cell>
          <cell r="AA132" t="str">
            <v>F1</v>
          </cell>
          <cell r="AB132" t="str">
            <v>M2</v>
          </cell>
          <cell r="AC132">
            <v>6000</v>
          </cell>
          <cell r="AG132" t="str">
            <v>GM</v>
          </cell>
          <cell r="AH132">
            <v>0</v>
          </cell>
          <cell r="AI132">
            <v>0</v>
          </cell>
        </row>
        <row r="133">
          <cell r="B133" t="str">
            <v>N28</v>
          </cell>
          <cell r="C133" t="str">
            <v>11201-97407-A</v>
          </cell>
          <cell r="D133" t="str">
            <v>Cover, Cylinder Head (Sub-Assy) 11201-97407-A</v>
          </cell>
          <cell r="E133" t="str">
            <v>ADC12</v>
          </cell>
          <cell r="F133" t="str">
            <v>WIKA</v>
          </cell>
          <cell r="G133">
            <v>2.4</v>
          </cell>
          <cell r="J133" t="str">
            <v>ASTRA DAIHATSU MOTOR,PT</v>
          </cell>
          <cell r="K133" t="str">
            <v>New Produk Mar'05</v>
          </cell>
          <cell r="N133">
            <v>0</v>
          </cell>
          <cell r="O133">
            <v>0</v>
          </cell>
          <cell r="P133">
            <v>0</v>
          </cell>
          <cell r="Q133">
            <v>150</v>
          </cell>
          <cell r="R133">
            <v>1</v>
          </cell>
          <cell r="S133">
            <v>150</v>
          </cell>
          <cell r="T133">
            <v>188</v>
          </cell>
          <cell r="U133">
            <v>338</v>
          </cell>
          <cell r="V133">
            <v>0</v>
          </cell>
          <cell r="W133">
            <v>0</v>
          </cell>
          <cell r="X133" t="str">
            <v>D</v>
          </cell>
          <cell r="Y133" t="str">
            <v>DC</v>
          </cell>
          <cell r="Z133" t="str">
            <v>DC650T-900T</v>
          </cell>
          <cell r="AA133" t="str">
            <v>F1</v>
          </cell>
          <cell r="AB133" t="str">
            <v>M2</v>
          </cell>
          <cell r="AC133">
            <v>25350</v>
          </cell>
          <cell r="AG133" t="str">
            <v>DC 900T</v>
          </cell>
          <cell r="AH133">
            <v>0</v>
          </cell>
          <cell r="AI133">
            <v>0</v>
          </cell>
        </row>
        <row r="134">
          <cell r="B134" t="str">
            <v>N29</v>
          </cell>
          <cell r="C134" t="str">
            <v>33212-132010</v>
          </cell>
          <cell r="D134" t="str">
            <v>Fork, Gear Shift (1) 33212-132010</v>
          </cell>
          <cell r="E134" t="str">
            <v>ADC12</v>
          </cell>
          <cell r="F134" t="str">
            <v>WIKA</v>
          </cell>
          <cell r="G134">
            <v>0.14499999999999999</v>
          </cell>
          <cell r="J134" t="str">
            <v>ASTRA DAIHATSU MOTOR,PT</v>
          </cell>
          <cell r="K134" t="str">
            <v>New Produk Mar'05</v>
          </cell>
          <cell r="N134">
            <v>0</v>
          </cell>
          <cell r="O134">
            <v>0</v>
          </cell>
          <cell r="P134">
            <v>0</v>
          </cell>
          <cell r="Q134">
            <v>65</v>
          </cell>
          <cell r="R134">
            <v>2</v>
          </cell>
          <cell r="S134">
            <v>32.5</v>
          </cell>
          <cell r="T134">
            <v>46</v>
          </cell>
          <cell r="U134">
            <v>78.5</v>
          </cell>
          <cell r="V134">
            <v>0</v>
          </cell>
          <cell r="W134">
            <v>0</v>
          </cell>
          <cell r="X134" t="str">
            <v>C</v>
          </cell>
          <cell r="Y134" t="str">
            <v>DC</v>
          </cell>
          <cell r="Z134" t="str">
            <v>DC250T-350T</v>
          </cell>
          <cell r="AA134" t="str">
            <v>F1</v>
          </cell>
          <cell r="AB134" t="str">
            <v>M1</v>
          </cell>
          <cell r="AG134" t="str">
            <v>DC 350T</v>
          </cell>
          <cell r="AH134">
            <v>0</v>
          </cell>
          <cell r="AI134">
            <v>0</v>
          </cell>
        </row>
        <row r="135">
          <cell r="B135" t="str">
            <v>N30</v>
          </cell>
          <cell r="C135" t="str">
            <v>33213-132010</v>
          </cell>
          <cell r="D135" t="str">
            <v>Fork, Gear Shift (2) 33213-132010</v>
          </cell>
          <cell r="E135" t="str">
            <v>ADC12</v>
          </cell>
          <cell r="F135" t="str">
            <v>WIKA</v>
          </cell>
          <cell r="G135">
            <v>0.13200000000000001</v>
          </cell>
          <cell r="J135" t="str">
            <v>ASTRA DAIHATSU MOTOR,PT</v>
          </cell>
          <cell r="K135" t="str">
            <v>New Produk Mar'05</v>
          </cell>
          <cell r="N135">
            <v>0</v>
          </cell>
          <cell r="O135">
            <v>0</v>
          </cell>
          <cell r="P135">
            <v>0</v>
          </cell>
          <cell r="Q135">
            <v>65</v>
          </cell>
          <cell r="R135">
            <v>2</v>
          </cell>
          <cell r="S135">
            <v>32.5</v>
          </cell>
          <cell r="T135">
            <v>43</v>
          </cell>
          <cell r="U135">
            <v>75.5</v>
          </cell>
          <cell r="V135">
            <v>0</v>
          </cell>
          <cell r="W135">
            <v>0</v>
          </cell>
          <cell r="X135" t="str">
            <v>C</v>
          </cell>
          <cell r="Y135" t="str">
            <v>DC</v>
          </cell>
          <cell r="Z135" t="str">
            <v>DC250T-350T</v>
          </cell>
          <cell r="AA135" t="str">
            <v>F1</v>
          </cell>
          <cell r="AB135" t="str">
            <v>M1</v>
          </cell>
          <cell r="AG135" t="str">
            <v>DC 350T</v>
          </cell>
          <cell r="AH135">
            <v>0</v>
          </cell>
          <cell r="AI135">
            <v>0</v>
          </cell>
        </row>
        <row r="136">
          <cell r="B136" t="str">
            <v>N31</v>
          </cell>
          <cell r="C136" t="str">
            <v>11201-130011</v>
          </cell>
          <cell r="D136" t="str">
            <v>Cover, Cylinder Head (Sub-Assy) 11201-130011</v>
          </cell>
          <cell r="E136" t="str">
            <v>ADC12</v>
          </cell>
          <cell r="F136" t="str">
            <v>WIKA</v>
          </cell>
          <cell r="G136">
            <v>1.2</v>
          </cell>
          <cell r="J136" t="str">
            <v>ASTRA DAIHATSU MOTOR,PT</v>
          </cell>
          <cell r="K136" t="str">
            <v>New Produk Mar'05</v>
          </cell>
          <cell r="N136">
            <v>0</v>
          </cell>
          <cell r="O136">
            <v>0</v>
          </cell>
          <cell r="P136">
            <v>0</v>
          </cell>
          <cell r="Q136">
            <v>100</v>
          </cell>
          <cell r="R136">
            <v>1</v>
          </cell>
          <cell r="S136">
            <v>100</v>
          </cell>
          <cell r="T136">
            <v>88.5</v>
          </cell>
          <cell r="U136">
            <v>188.5</v>
          </cell>
          <cell r="V136">
            <v>0</v>
          </cell>
          <cell r="W136">
            <v>0</v>
          </cell>
          <cell r="X136" t="str">
            <v>D</v>
          </cell>
          <cell r="Y136" t="str">
            <v>DC</v>
          </cell>
          <cell r="Z136" t="str">
            <v>DC650T-900T</v>
          </cell>
          <cell r="AA136" t="str">
            <v>F1</v>
          </cell>
          <cell r="AB136" t="str">
            <v>M2</v>
          </cell>
          <cell r="AC136">
            <v>17500</v>
          </cell>
          <cell r="AG136" t="str">
            <v>DC 650T</v>
          </cell>
          <cell r="AH136">
            <v>0</v>
          </cell>
          <cell r="AI136">
            <v>0</v>
          </cell>
        </row>
        <row r="137">
          <cell r="B137" t="str">
            <v>N32</v>
          </cell>
          <cell r="C137" t="str">
            <v>33214-13Z010</v>
          </cell>
          <cell r="D137" t="str">
            <v>Fork, Gear Shift (3) 33214-13Z010</v>
          </cell>
          <cell r="E137" t="str">
            <v>ADC12</v>
          </cell>
          <cell r="F137" t="str">
            <v>WIKA</v>
          </cell>
          <cell r="G137">
            <v>0.115</v>
          </cell>
          <cell r="J137" t="str">
            <v>ASTRA DAIHATSU MOTOR,PT</v>
          </cell>
          <cell r="K137" t="str">
            <v>New Produk Mar'05</v>
          </cell>
          <cell r="N137">
            <v>0</v>
          </cell>
          <cell r="O137">
            <v>0</v>
          </cell>
          <cell r="P137">
            <v>0</v>
          </cell>
          <cell r="Q137">
            <v>65</v>
          </cell>
          <cell r="R137">
            <v>2</v>
          </cell>
          <cell r="S137">
            <v>32.5</v>
          </cell>
          <cell r="T137">
            <v>44.09</v>
          </cell>
          <cell r="U137">
            <v>76.59</v>
          </cell>
          <cell r="V137">
            <v>0</v>
          </cell>
          <cell r="W137">
            <v>0</v>
          </cell>
          <cell r="X137" t="str">
            <v>C</v>
          </cell>
          <cell r="Y137" t="str">
            <v>DC</v>
          </cell>
          <cell r="Z137" t="str">
            <v>DC250T-350T</v>
          </cell>
          <cell r="AA137" t="str">
            <v>F1</v>
          </cell>
          <cell r="AB137" t="str">
            <v>M1</v>
          </cell>
          <cell r="AG137" t="str">
            <v>DC 350T</v>
          </cell>
          <cell r="AH137">
            <v>0</v>
          </cell>
          <cell r="AI137">
            <v>0</v>
          </cell>
        </row>
        <row r="138">
          <cell r="B138" t="str">
            <v>N33</v>
          </cell>
          <cell r="D138" t="str">
            <v>Bracket Pillion Footrest R-25G01</v>
          </cell>
          <cell r="E138" t="str">
            <v>ADC12</v>
          </cell>
          <cell r="F138" t="str">
            <v>WIKA</v>
          </cell>
          <cell r="G138">
            <v>0.18</v>
          </cell>
          <cell r="J138" t="str">
            <v>INDOMOBIL SUZUKI INT.,PT</v>
          </cell>
          <cell r="Q138">
            <v>50</v>
          </cell>
          <cell r="R138">
            <v>2</v>
          </cell>
          <cell r="S138">
            <v>25</v>
          </cell>
          <cell r="T138">
            <v>30</v>
          </cell>
          <cell r="U138">
            <v>55</v>
          </cell>
          <cell r="V138">
            <v>0</v>
          </cell>
          <cell r="W138">
            <v>0</v>
          </cell>
          <cell r="X138" t="str">
            <v>C</v>
          </cell>
          <cell r="Y138" t="str">
            <v>DC</v>
          </cell>
          <cell r="Z138" t="str">
            <v>DC250T-350T</v>
          </cell>
          <cell r="AA138" t="str">
            <v>F1</v>
          </cell>
          <cell r="AB138" t="str">
            <v>M3</v>
          </cell>
          <cell r="AC138">
            <v>6992.0497665667353</v>
          </cell>
          <cell r="AG138" t="str">
            <v>DC 350T</v>
          </cell>
          <cell r="AH138">
            <v>28250</v>
          </cell>
          <cell r="AI138">
            <v>0</v>
          </cell>
        </row>
        <row r="139">
          <cell r="B139" t="str">
            <v>N34</v>
          </cell>
          <cell r="D139" t="str">
            <v>Bracket Pillion Footrest L-25G01</v>
          </cell>
          <cell r="E139" t="str">
            <v>ADC12</v>
          </cell>
          <cell r="F139" t="str">
            <v>WIKA</v>
          </cell>
          <cell r="G139">
            <v>0.153</v>
          </cell>
          <cell r="J139" t="str">
            <v>INDOMOBIL SUZUKI INT.,PT</v>
          </cell>
          <cell r="Q139">
            <v>50</v>
          </cell>
          <cell r="R139">
            <v>2</v>
          </cell>
          <cell r="S139">
            <v>25</v>
          </cell>
          <cell r="T139">
            <v>30</v>
          </cell>
          <cell r="U139">
            <v>55</v>
          </cell>
          <cell r="V139">
            <v>0</v>
          </cell>
          <cell r="W139">
            <v>0</v>
          </cell>
          <cell r="X139" t="str">
            <v>C</v>
          </cell>
          <cell r="Y139" t="str">
            <v>DC</v>
          </cell>
          <cell r="Z139" t="str">
            <v>DC250T-350T</v>
          </cell>
          <cell r="AA139" t="str">
            <v>F1</v>
          </cell>
          <cell r="AB139" t="str">
            <v>M3</v>
          </cell>
          <cell r="AC139">
            <v>6992.0497665667353</v>
          </cell>
          <cell r="AG139" t="str">
            <v>DC 350T</v>
          </cell>
          <cell r="AH139">
            <v>27850</v>
          </cell>
          <cell r="AI139">
            <v>0</v>
          </cell>
        </row>
        <row r="140">
          <cell r="B140" t="str">
            <v>N35</v>
          </cell>
          <cell r="D140" t="str">
            <v xml:space="preserve">Bar Pillion Footrest </v>
          </cell>
          <cell r="E140" t="str">
            <v>ADC12</v>
          </cell>
          <cell r="F140" t="str">
            <v>WIKA</v>
          </cell>
          <cell r="G140">
            <v>5.2999999999999999E-2</v>
          </cell>
          <cell r="J140" t="str">
            <v>INDOMOBIL SUZUKI INT.,PT</v>
          </cell>
          <cell r="Q140">
            <v>50</v>
          </cell>
          <cell r="R140">
            <v>2</v>
          </cell>
          <cell r="S140">
            <v>25</v>
          </cell>
          <cell r="T140">
            <v>40</v>
          </cell>
          <cell r="U140">
            <v>65</v>
          </cell>
          <cell r="V140">
            <v>0</v>
          </cell>
          <cell r="W140">
            <v>0</v>
          </cell>
          <cell r="X140" t="str">
            <v>C</v>
          </cell>
          <cell r="Y140" t="str">
            <v>DC</v>
          </cell>
          <cell r="Z140" t="str">
            <v>DC250T-350T</v>
          </cell>
          <cell r="AA140" t="str">
            <v>F1</v>
          </cell>
          <cell r="AB140" t="str">
            <v>M3</v>
          </cell>
          <cell r="AG140" t="str">
            <v>DC 350T</v>
          </cell>
          <cell r="AI140">
            <v>0</v>
          </cell>
        </row>
        <row r="141">
          <cell r="B141" t="str">
            <v>N36</v>
          </cell>
          <cell r="D141" t="str">
            <v xml:space="preserve">Bar Pillion Footrest </v>
          </cell>
          <cell r="E141" t="str">
            <v>ADC12</v>
          </cell>
          <cell r="F141" t="str">
            <v>WIKA</v>
          </cell>
          <cell r="G141">
            <v>5.2999999999999999E-2</v>
          </cell>
          <cell r="J141" t="str">
            <v>INDOMOBIL SUZUKI INT.,PT</v>
          </cell>
          <cell r="Q141">
            <v>50</v>
          </cell>
          <cell r="R141">
            <v>2</v>
          </cell>
          <cell r="S141">
            <v>25</v>
          </cell>
          <cell r="T141">
            <v>40</v>
          </cell>
          <cell r="U141">
            <v>65</v>
          </cell>
          <cell r="V141">
            <v>0</v>
          </cell>
          <cell r="W141">
            <v>0</v>
          </cell>
          <cell r="X141" t="str">
            <v>C</v>
          </cell>
          <cell r="Y141" t="str">
            <v>DC</v>
          </cell>
          <cell r="Z141" t="str">
            <v>DC250T-350T</v>
          </cell>
          <cell r="AA141" t="str">
            <v>F1</v>
          </cell>
          <cell r="AB141" t="str">
            <v>M3</v>
          </cell>
          <cell r="AG141" t="str">
            <v>DC 350T</v>
          </cell>
          <cell r="AI141">
            <v>0</v>
          </cell>
        </row>
        <row r="142">
          <cell r="B142" t="str">
            <v>N37</v>
          </cell>
          <cell r="D142" t="str">
            <v>Hub Comp Rear Wheel</v>
          </cell>
          <cell r="E142" t="str">
            <v>ADC12</v>
          </cell>
          <cell r="F142" t="str">
            <v>WIKA</v>
          </cell>
          <cell r="G142">
            <v>1.4</v>
          </cell>
          <cell r="J142" t="str">
            <v>INDOMOBIL SUZUKI INT.,PT</v>
          </cell>
          <cell r="Q142">
            <v>80</v>
          </cell>
          <cell r="R142">
            <v>1</v>
          </cell>
          <cell r="S142">
            <v>80</v>
          </cell>
          <cell r="T142">
            <v>70</v>
          </cell>
          <cell r="U142">
            <v>150</v>
          </cell>
          <cell r="V142">
            <v>0</v>
          </cell>
          <cell r="W142">
            <v>0</v>
          </cell>
          <cell r="X142" t="str">
            <v>C</v>
          </cell>
          <cell r="Y142" t="str">
            <v>DC</v>
          </cell>
          <cell r="Z142" t="str">
            <v>DC650T-900T</v>
          </cell>
          <cell r="AA142" t="str">
            <v>F1</v>
          </cell>
          <cell r="AB142" t="str">
            <v>"</v>
          </cell>
          <cell r="AC142">
            <v>22125</v>
          </cell>
          <cell r="AG142" t="str">
            <v>DC 650T</v>
          </cell>
          <cell r="AH142">
            <v>80430</v>
          </cell>
          <cell r="AI142">
            <v>0</v>
          </cell>
        </row>
        <row r="143">
          <cell r="B143" t="str">
            <v>N38</v>
          </cell>
          <cell r="D143" t="str">
            <v>Stiefner RH (ME 017641)</v>
          </cell>
          <cell r="E143" t="str">
            <v>ADC12</v>
          </cell>
          <cell r="F143" t="str">
            <v>WIKA</v>
          </cell>
          <cell r="G143">
            <v>0.56000000000000005</v>
          </cell>
          <cell r="J143" t="str">
            <v>MITSUBISHI KRAMAYUDHA M.,PT</v>
          </cell>
          <cell r="Q143">
            <v>50</v>
          </cell>
          <cell r="R143">
            <v>2</v>
          </cell>
          <cell r="S143">
            <v>25</v>
          </cell>
          <cell r="T143">
            <v>50</v>
          </cell>
          <cell r="U143">
            <v>75</v>
          </cell>
          <cell r="V143">
            <v>0</v>
          </cell>
          <cell r="W143">
            <v>0</v>
          </cell>
          <cell r="X143" t="str">
            <v>C</v>
          </cell>
          <cell r="Y143" t="str">
            <v>DC</v>
          </cell>
          <cell r="Z143" t="str">
            <v>DC250T-350T</v>
          </cell>
          <cell r="AA143" t="str">
            <v>F1</v>
          </cell>
          <cell r="AB143" t="str">
            <v>M4</v>
          </cell>
          <cell r="AG143" t="str">
            <v>DC 250T</v>
          </cell>
          <cell r="AH143">
            <v>23310</v>
          </cell>
          <cell r="AI143">
            <v>0</v>
          </cell>
        </row>
        <row r="144">
          <cell r="B144" t="str">
            <v>N39</v>
          </cell>
          <cell r="D144" t="str">
            <v>Stiefner LH (ME 017640)</v>
          </cell>
          <cell r="E144" t="str">
            <v>ADC12</v>
          </cell>
          <cell r="F144" t="str">
            <v>WIKA</v>
          </cell>
          <cell r="G144">
            <v>0.78</v>
          </cell>
          <cell r="J144" t="str">
            <v>MITSUBISHI KRAMAYUDHA M.,PT</v>
          </cell>
          <cell r="Q144">
            <v>50</v>
          </cell>
          <cell r="R144">
            <v>2</v>
          </cell>
          <cell r="S144">
            <v>25</v>
          </cell>
          <cell r="T144">
            <v>50</v>
          </cell>
          <cell r="U144">
            <v>75</v>
          </cell>
          <cell r="V144">
            <v>0</v>
          </cell>
          <cell r="W144">
            <v>0</v>
          </cell>
          <cell r="X144" t="str">
            <v>C</v>
          </cell>
          <cell r="Y144" t="str">
            <v>DC</v>
          </cell>
          <cell r="Z144" t="str">
            <v>DC250T-350T</v>
          </cell>
          <cell r="AA144" t="str">
            <v>F1</v>
          </cell>
          <cell r="AB144" t="str">
            <v>M4</v>
          </cell>
          <cell r="AG144" t="str">
            <v>DC 250T</v>
          </cell>
          <cell r="AH144">
            <v>28695</v>
          </cell>
          <cell r="AI144">
            <v>0</v>
          </cell>
        </row>
        <row r="145">
          <cell r="B145" t="str">
            <v>N40</v>
          </cell>
          <cell r="D145" t="str">
            <v>Tank LP-100H</v>
          </cell>
          <cell r="E145" t="str">
            <v>ADC12</v>
          </cell>
          <cell r="F145" t="str">
            <v>WIKA</v>
          </cell>
          <cell r="G145">
            <v>0.9</v>
          </cell>
          <cell r="J145" t="str">
            <v>Yasunaga Indo,PT</v>
          </cell>
          <cell r="Q145">
            <v>65</v>
          </cell>
          <cell r="R145">
            <v>1</v>
          </cell>
          <cell r="S145">
            <v>65</v>
          </cell>
          <cell r="T145">
            <v>100</v>
          </cell>
          <cell r="U145">
            <v>165</v>
          </cell>
          <cell r="V145">
            <v>0</v>
          </cell>
          <cell r="W145">
            <v>0</v>
          </cell>
          <cell r="X145" t="str">
            <v>C</v>
          </cell>
          <cell r="Y145" t="str">
            <v>DC</v>
          </cell>
          <cell r="Z145" t="str">
            <v>DC650T-900T</v>
          </cell>
          <cell r="AA145" t="str">
            <v>F1</v>
          </cell>
          <cell r="AB145" t="str">
            <v>M4</v>
          </cell>
          <cell r="AG145" t="str">
            <v>DC 650T</v>
          </cell>
          <cell r="AH145">
            <v>35282</v>
          </cell>
          <cell r="AI145">
            <v>0</v>
          </cell>
        </row>
        <row r="146">
          <cell r="B146" t="str">
            <v>N41</v>
          </cell>
          <cell r="D146" t="str">
            <v>Cover LP-100H</v>
          </cell>
          <cell r="E146" t="str">
            <v>ADC12</v>
          </cell>
          <cell r="F146" t="str">
            <v>WIKA</v>
          </cell>
          <cell r="G146">
            <v>2.5</v>
          </cell>
          <cell r="J146" t="str">
            <v>Yasunaga Indo,PT</v>
          </cell>
          <cell r="Q146">
            <v>85</v>
          </cell>
          <cell r="R146">
            <v>1</v>
          </cell>
          <cell r="S146">
            <v>85</v>
          </cell>
          <cell r="T146">
            <v>90</v>
          </cell>
          <cell r="U146">
            <v>175</v>
          </cell>
          <cell r="V146">
            <v>0</v>
          </cell>
          <cell r="W146">
            <v>0</v>
          </cell>
          <cell r="X146" t="str">
            <v>C</v>
          </cell>
          <cell r="Y146" t="str">
            <v>DC</v>
          </cell>
          <cell r="Z146" t="str">
            <v>DC650T-900T</v>
          </cell>
          <cell r="AA146" t="str">
            <v>F1</v>
          </cell>
          <cell r="AB146" t="str">
            <v>M4</v>
          </cell>
          <cell r="AG146" t="str">
            <v>DC 800T</v>
          </cell>
          <cell r="AH146">
            <v>76556</v>
          </cell>
          <cell r="AI146">
            <v>0</v>
          </cell>
        </row>
        <row r="147">
          <cell r="B147" t="str">
            <v>N42</v>
          </cell>
          <cell r="D147" t="str">
            <v>Tank EP-80H</v>
          </cell>
          <cell r="E147" t="str">
            <v>ADC12</v>
          </cell>
          <cell r="F147" t="str">
            <v>WIKA</v>
          </cell>
          <cell r="G147">
            <v>1.07</v>
          </cell>
          <cell r="J147" t="str">
            <v>Yasunaga Indo,PT</v>
          </cell>
          <cell r="Q147">
            <v>65</v>
          </cell>
          <cell r="R147">
            <v>1</v>
          </cell>
          <cell r="S147">
            <v>65</v>
          </cell>
          <cell r="T147">
            <v>100</v>
          </cell>
          <cell r="U147">
            <v>165</v>
          </cell>
          <cell r="V147">
            <v>0</v>
          </cell>
          <cell r="W147">
            <v>0</v>
          </cell>
          <cell r="X147" t="str">
            <v>C</v>
          </cell>
          <cell r="Y147" t="str">
            <v>DC</v>
          </cell>
          <cell r="Z147" t="str">
            <v>DC650T-900T</v>
          </cell>
          <cell r="AA147" t="str">
            <v>F1</v>
          </cell>
          <cell r="AB147" t="str">
            <v>M4</v>
          </cell>
          <cell r="AG147" t="str">
            <v>DC 650T</v>
          </cell>
          <cell r="AH147">
            <v>39645</v>
          </cell>
          <cell r="AI147">
            <v>0</v>
          </cell>
        </row>
        <row r="148">
          <cell r="B148" t="str">
            <v>N43</v>
          </cell>
          <cell r="D148" t="str">
            <v>Cover EP-80H</v>
          </cell>
          <cell r="E148" t="str">
            <v>ADC12</v>
          </cell>
          <cell r="F148" t="str">
            <v>WIKA</v>
          </cell>
          <cell r="G148">
            <v>2.5299999999999998</v>
          </cell>
          <cell r="J148" t="str">
            <v>Yasunaga Indo,PT</v>
          </cell>
          <cell r="Q148">
            <v>85</v>
          </cell>
          <cell r="R148">
            <v>1</v>
          </cell>
          <cell r="S148">
            <v>85</v>
          </cell>
          <cell r="T148">
            <v>90</v>
          </cell>
          <cell r="U148">
            <v>175</v>
          </cell>
          <cell r="V148">
            <v>0</v>
          </cell>
          <cell r="W148">
            <v>0</v>
          </cell>
          <cell r="X148" t="str">
            <v>C</v>
          </cell>
          <cell r="Y148" t="str">
            <v>DC</v>
          </cell>
          <cell r="Z148" t="str">
            <v>DC650T-900T</v>
          </cell>
          <cell r="AA148" t="str">
            <v>F1</v>
          </cell>
          <cell r="AB148" t="str">
            <v>M4</v>
          </cell>
          <cell r="AG148" t="str">
            <v>DC 800T</v>
          </cell>
          <cell r="AH148">
            <v>77572</v>
          </cell>
          <cell r="AI148">
            <v>0</v>
          </cell>
        </row>
        <row r="149">
          <cell r="B149" t="str">
            <v>N44</v>
          </cell>
          <cell r="D149" t="str">
            <v>Tank LW-250</v>
          </cell>
          <cell r="E149" t="str">
            <v>ADC12</v>
          </cell>
          <cell r="F149" t="str">
            <v>WIKA</v>
          </cell>
          <cell r="G149">
            <v>2.04</v>
          </cell>
          <cell r="J149" t="str">
            <v>Yasunaga Indo,PT</v>
          </cell>
          <cell r="Q149">
            <v>120</v>
          </cell>
          <cell r="R149">
            <v>1</v>
          </cell>
          <cell r="S149">
            <v>120</v>
          </cell>
          <cell r="T149">
            <v>80</v>
          </cell>
          <cell r="U149">
            <v>200</v>
          </cell>
          <cell r="V149">
            <v>0</v>
          </cell>
          <cell r="W149">
            <v>0</v>
          </cell>
          <cell r="X149" t="str">
            <v>D</v>
          </cell>
          <cell r="Y149" t="str">
            <v>DC</v>
          </cell>
          <cell r="Z149" t="str">
            <v>DC650T-900T</v>
          </cell>
          <cell r="AA149" t="str">
            <v>F1</v>
          </cell>
          <cell r="AB149" t="str">
            <v>M4</v>
          </cell>
          <cell r="AG149" t="str">
            <v>DC 800T</v>
          </cell>
          <cell r="AH149">
            <v>74065</v>
          </cell>
          <cell r="AI149">
            <v>0</v>
          </cell>
        </row>
        <row r="150">
          <cell r="B150" t="str">
            <v>N45</v>
          </cell>
          <cell r="D150" t="str">
            <v>Cover LW-250</v>
          </cell>
          <cell r="E150" t="str">
            <v>ADC12</v>
          </cell>
          <cell r="F150" t="str">
            <v>WIKA</v>
          </cell>
          <cell r="G150">
            <v>3.08</v>
          </cell>
          <cell r="J150" t="str">
            <v>Yasunaga Indo,PT</v>
          </cell>
          <cell r="Q150">
            <v>120</v>
          </cell>
          <cell r="R150">
            <v>1</v>
          </cell>
          <cell r="S150">
            <v>120</v>
          </cell>
          <cell r="T150">
            <v>60</v>
          </cell>
          <cell r="U150">
            <v>180</v>
          </cell>
          <cell r="V150">
            <v>0</v>
          </cell>
          <cell r="W150">
            <v>0</v>
          </cell>
          <cell r="X150" t="str">
            <v>D</v>
          </cell>
          <cell r="Y150" t="str">
            <v>DC</v>
          </cell>
          <cell r="Z150" t="str">
            <v>DC650T-900T</v>
          </cell>
          <cell r="AA150" t="str">
            <v>F1</v>
          </cell>
          <cell r="AB150" t="str">
            <v>M4</v>
          </cell>
          <cell r="AG150" t="str">
            <v>DC 900T</v>
          </cell>
          <cell r="AH150">
            <v>98102</v>
          </cell>
          <cell r="AI150">
            <v>0</v>
          </cell>
        </row>
        <row r="151">
          <cell r="B151" t="str">
            <v>N46</v>
          </cell>
          <cell r="D151" t="str">
            <v>Upper Bracket 12201-01951</v>
          </cell>
          <cell r="E151" t="str">
            <v>AC4B</v>
          </cell>
          <cell r="F151" t="str">
            <v>WIKA</v>
          </cell>
          <cell r="G151">
            <v>6.5000000000000002E-2</v>
          </cell>
          <cell r="J151" t="str">
            <v xml:space="preserve">KAYABA INDONESIA,PT </v>
          </cell>
          <cell r="Q151">
            <v>200</v>
          </cell>
          <cell r="R151">
            <v>8</v>
          </cell>
          <cell r="S151">
            <v>25</v>
          </cell>
          <cell r="T151">
            <v>40</v>
          </cell>
          <cell r="U151">
            <v>65</v>
          </cell>
          <cell r="V151">
            <v>0</v>
          </cell>
          <cell r="W151">
            <v>0</v>
          </cell>
          <cell r="X151" t="str">
            <v>E</v>
          </cell>
          <cell r="Y151" t="str">
            <v>GC</v>
          </cell>
          <cell r="Z151" t="str">
            <v>TANPA CORE</v>
          </cell>
          <cell r="AA151" t="str">
            <v>F1</v>
          </cell>
          <cell r="AB151" t="str">
            <v>"</v>
          </cell>
          <cell r="AD151">
            <v>500</v>
          </cell>
          <cell r="AG151" t="str">
            <v>GM</v>
          </cell>
          <cell r="AH151">
            <v>3046</v>
          </cell>
          <cell r="AI151">
            <v>0</v>
          </cell>
        </row>
        <row r="152">
          <cell r="B152" t="str">
            <v>N47</v>
          </cell>
          <cell r="D152" t="str">
            <v>Cover Box</v>
          </cell>
          <cell r="E152" t="str">
            <v>ADC12</v>
          </cell>
          <cell r="F152" t="str">
            <v>WIKA</v>
          </cell>
          <cell r="G152">
            <v>0.91</v>
          </cell>
          <cell r="J152" t="str">
            <v xml:space="preserve">ADYAWINSA DINAMIKA,PT </v>
          </cell>
          <cell r="Q152">
            <v>60</v>
          </cell>
          <cell r="R152">
            <v>1</v>
          </cell>
          <cell r="S152">
            <v>60</v>
          </cell>
          <cell r="T152">
            <v>70</v>
          </cell>
          <cell r="U152">
            <v>130</v>
          </cell>
          <cell r="V152">
            <v>0</v>
          </cell>
          <cell r="W152">
            <v>0</v>
          </cell>
          <cell r="X152" t="str">
            <v>C</v>
          </cell>
          <cell r="Y152" t="str">
            <v>DC</v>
          </cell>
          <cell r="Z152" t="str">
            <v>TANPA CORE</v>
          </cell>
          <cell r="AA152" t="str">
            <v>F1</v>
          </cell>
          <cell r="AB152" t="str">
            <v>M4</v>
          </cell>
          <cell r="AG152" t="str">
            <v>DC 350T</v>
          </cell>
        </row>
        <row r="153">
          <cell r="B153" t="str">
            <v>N48</v>
          </cell>
          <cell r="D153" t="str">
            <v>Gear Cover</v>
          </cell>
          <cell r="E153" t="str">
            <v>ADC12</v>
          </cell>
          <cell r="F153" t="str">
            <v>WIKA</v>
          </cell>
          <cell r="G153">
            <v>0.42599999999999999</v>
          </cell>
          <cell r="J153" t="str">
            <v xml:space="preserve">ADYAWINSA DINAMIKA,PT </v>
          </cell>
          <cell r="Q153">
            <v>50</v>
          </cell>
          <cell r="R153">
            <v>2</v>
          </cell>
          <cell r="S153">
            <v>25</v>
          </cell>
          <cell r="T153">
            <v>200</v>
          </cell>
          <cell r="U153">
            <v>225</v>
          </cell>
          <cell r="V153">
            <v>0</v>
          </cell>
          <cell r="W153">
            <v>0</v>
          </cell>
          <cell r="X153" t="str">
            <v>C</v>
          </cell>
          <cell r="Y153" t="str">
            <v>DC</v>
          </cell>
          <cell r="Z153" t="str">
            <v>TANPA CORE</v>
          </cell>
          <cell r="AA153" t="str">
            <v>F1</v>
          </cell>
          <cell r="AB153" t="str">
            <v>M4</v>
          </cell>
          <cell r="AG153" t="str">
            <v>DC 350T</v>
          </cell>
        </row>
        <row r="154">
          <cell r="B154" t="str">
            <v>N49</v>
          </cell>
          <cell r="D154" t="str">
            <v>Pipe Comp Intake 13110-46G</v>
          </cell>
          <cell r="E154" t="str">
            <v>AC4B</v>
          </cell>
          <cell r="F154" t="str">
            <v>WIKA</v>
          </cell>
          <cell r="G154">
            <v>0.14000000000000001</v>
          </cell>
          <cell r="J154" t="str">
            <v>INDOMOBIL SUZUKI INT.,PT</v>
          </cell>
          <cell r="Q154">
            <v>240</v>
          </cell>
          <cell r="R154">
            <v>4</v>
          </cell>
          <cell r="S154">
            <v>60</v>
          </cell>
          <cell r="T154">
            <v>300</v>
          </cell>
          <cell r="U154">
            <v>360</v>
          </cell>
          <cell r="V154">
            <v>0</v>
          </cell>
          <cell r="W154">
            <v>0</v>
          </cell>
          <cell r="X154" t="str">
            <v>B</v>
          </cell>
          <cell r="Y154" t="str">
            <v>GC</v>
          </cell>
          <cell r="Z154" t="str">
            <v>TANPA CORE</v>
          </cell>
          <cell r="AA154" t="str">
            <v>F1</v>
          </cell>
          <cell r="AB154" t="str">
            <v>M4</v>
          </cell>
          <cell r="AG154" t="str">
            <v>GM</v>
          </cell>
          <cell r="AH154">
            <v>15250</v>
          </cell>
          <cell r="AI154">
            <v>0</v>
          </cell>
        </row>
        <row r="155">
          <cell r="B155" t="str">
            <v>K01</v>
          </cell>
          <cell r="D155" t="str">
            <v>Union Vacuum Tube XB</v>
          </cell>
          <cell r="E155" t="str">
            <v>Komponen</v>
          </cell>
          <cell r="F155" t="str">
            <v>WIKA</v>
          </cell>
          <cell r="G155">
            <v>0</v>
          </cell>
          <cell r="J155" t="str">
            <v>INDOMOBIL SUZUKI INT.,PT</v>
          </cell>
          <cell r="M155">
            <v>769730</v>
          </cell>
          <cell r="N155">
            <v>62038</v>
          </cell>
          <cell r="O155">
            <v>808216.5</v>
          </cell>
          <cell r="P155">
            <v>0</v>
          </cell>
          <cell r="Q155" t="str">
            <v>"</v>
          </cell>
          <cell r="R155" t="str">
            <v>"</v>
          </cell>
          <cell r="S155" t="str">
            <v>"</v>
          </cell>
          <cell r="T155" t="str">
            <v>"</v>
          </cell>
          <cell r="X155" t="str">
            <v>"</v>
          </cell>
          <cell r="Y155" t="str">
            <v>"</v>
          </cell>
          <cell r="Z155" t="str">
            <v>"</v>
          </cell>
          <cell r="AA155" t="str">
            <v>"</v>
          </cell>
          <cell r="AB155" t="str">
            <v>"</v>
          </cell>
          <cell r="AC155">
            <v>950</v>
          </cell>
          <cell r="AG155" t="str">
            <v>"</v>
          </cell>
          <cell r="AH155">
            <v>1350</v>
          </cell>
          <cell r="AI155">
            <v>872</v>
          </cell>
        </row>
        <row r="156">
          <cell r="B156" t="str">
            <v>N50</v>
          </cell>
          <cell r="D156" t="str">
            <v xml:space="preserve">Pipe, Air Inlet (ME 413370) </v>
          </cell>
          <cell r="E156" t="str">
            <v>AC4B</v>
          </cell>
          <cell r="F156" t="str">
            <v>WIKA</v>
          </cell>
          <cell r="G156">
            <v>0.67</v>
          </cell>
          <cell r="I156">
            <v>0.35</v>
          </cell>
          <cell r="J156" t="str">
            <v>MITSUBISHI KRAMAYUDHA M.,PT</v>
          </cell>
          <cell r="Q156">
            <v>200</v>
          </cell>
          <cell r="R156">
            <v>1</v>
          </cell>
          <cell r="S156">
            <v>200</v>
          </cell>
          <cell r="T156">
            <v>40</v>
          </cell>
          <cell r="U156">
            <v>240</v>
          </cell>
          <cell r="V156">
            <v>0</v>
          </cell>
          <cell r="W156">
            <v>0</v>
          </cell>
          <cell r="X156" t="str">
            <v>B</v>
          </cell>
          <cell r="Y156" t="str">
            <v>GC</v>
          </cell>
          <cell r="Z156" t="str">
            <v>CORE</v>
          </cell>
          <cell r="AA156" t="str">
            <v>F2</v>
          </cell>
          <cell r="AB156" t="str">
            <v>M3</v>
          </cell>
          <cell r="AG156" t="str">
            <v>GM</v>
          </cell>
          <cell r="AH156">
            <v>37094</v>
          </cell>
          <cell r="AI156">
            <v>0</v>
          </cell>
        </row>
        <row r="157">
          <cell r="B157" t="str">
            <v>N51</v>
          </cell>
          <cell r="D157" t="str">
            <v xml:space="preserve">Pipe, Air Inlet (ME 413694) </v>
          </cell>
          <cell r="E157" t="str">
            <v>AC4B</v>
          </cell>
          <cell r="F157" t="str">
            <v>WIKA</v>
          </cell>
          <cell r="G157">
            <v>0.64</v>
          </cell>
          <cell r="I157">
            <v>0.35</v>
          </cell>
          <cell r="J157" t="str">
            <v>MITSUBISHI KRAMAYUDHA M.,PT</v>
          </cell>
          <cell r="Q157">
            <v>200</v>
          </cell>
          <cell r="R157">
            <v>1</v>
          </cell>
          <cell r="S157">
            <v>200</v>
          </cell>
          <cell r="T157">
            <v>40</v>
          </cell>
          <cell r="U157">
            <v>240</v>
          </cell>
          <cell r="V157">
            <v>0</v>
          </cell>
          <cell r="W157">
            <v>0</v>
          </cell>
          <cell r="X157" t="str">
            <v>B</v>
          </cell>
          <cell r="Y157" t="str">
            <v>GC</v>
          </cell>
          <cell r="Z157" t="str">
            <v>CORE</v>
          </cell>
          <cell r="AA157" t="str">
            <v>F2</v>
          </cell>
          <cell r="AB157" t="str">
            <v>M3</v>
          </cell>
          <cell r="AG157" t="str">
            <v>GM</v>
          </cell>
          <cell r="AH157">
            <v>36223</v>
          </cell>
          <cell r="AI157">
            <v>0</v>
          </cell>
        </row>
        <row r="158">
          <cell r="B158" t="str">
            <v>N52</v>
          </cell>
          <cell r="D158" t="str">
            <v xml:space="preserve">Pipe, Air Inlet (ME 413842) </v>
          </cell>
          <cell r="E158" t="str">
            <v>AC4B</v>
          </cell>
          <cell r="F158" t="str">
            <v>WIKA</v>
          </cell>
          <cell r="G158">
            <v>0.8</v>
          </cell>
          <cell r="I158">
            <v>0.35</v>
          </cell>
          <cell r="J158" t="str">
            <v>MITSUBISHI KRAMAYUDHA M.,PT</v>
          </cell>
          <cell r="Q158">
            <v>200</v>
          </cell>
          <cell r="R158">
            <v>1</v>
          </cell>
          <cell r="S158">
            <v>200</v>
          </cell>
          <cell r="T158">
            <v>40</v>
          </cell>
          <cell r="U158">
            <v>240</v>
          </cell>
          <cell r="V158">
            <v>0</v>
          </cell>
          <cell r="W158">
            <v>0</v>
          </cell>
          <cell r="X158" t="str">
            <v>B</v>
          </cell>
          <cell r="Y158" t="str">
            <v>GC</v>
          </cell>
          <cell r="Z158" t="str">
            <v>CORE</v>
          </cell>
          <cell r="AA158" t="str">
            <v>F2</v>
          </cell>
          <cell r="AB158" t="str">
            <v>M3</v>
          </cell>
          <cell r="AG158" t="str">
            <v>GM</v>
          </cell>
          <cell r="AH158">
            <v>72390</v>
          </cell>
          <cell r="AI158">
            <v>0</v>
          </cell>
        </row>
        <row r="159">
          <cell r="B159" t="str">
            <v>N53</v>
          </cell>
          <cell r="D159" t="str">
            <v>Bracket Pillion Footrest R-46G00</v>
          </cell>
          <cell r="E159" t="str">
            <v>ADC12</v>
          </cell>
          <cell r="F159" t="str">
            <v>WIKA</v>
          </cell>
          <cell r="G159">
            <v>0.19</v>
          </cell>
          <cell r="J159" t="str">
            <v>INDOMOBIL SUZUKI INT.,PT</v>
          </cell>
          <cell r="Q159">
            <v>55</v>
          </cell>
          <cell r="R159">
            <v>2</v>
          </cell>
          <cell r="S159">
            <v>27.5</v>
          </cell>
          <cell r="T159">
            <v>30</v>
          </cell>
          <cell r="U159">
            <v>57.5</v>
          </cell>
          <cell r="V159">
            <v>0</v>
          </cell>
          <cell r="W159">
            <v>0</v>
          </cell>
          <cell r="X159" t="str">
            <v>C</v>
          </cell>
          <cell r="Y159" t="str">
            <v>DC</v>
          </cell>
          <cell r="Z159" t="str">
            <v>DC250T-350T</v>
          </cell>
          <cell r="AA159" t="str">
            <v>F1</v>
          </cell>
          <cell r="AB159" t="str">
            <v>M3</v>
          </cell>
          <cell r="AC159">
            <v>12448.849766566735</v>
          </cell>
          <cell r="AG159" t="str">
            <v>DC 350T</v>
          </cell>
          <cell r="AH159">
            <v>22890</v>
          </cell>
          <cell r="AI159">
            <v>0</v>
          </cell>
        </row>
        <row r="160">
          <cell r="B160" t="str">
            <v>N54</v>
          </cell>
          <cell r="D160" t="str">
            <v>Bracket Pillion Footrest L-46G00</v>
          </cell>
          <cell r="E160" t="str">
            <v>ADC12</v>
          </cell>
          <cell r="F160" t="str">
            <v>WIKA</v>
          </cell>
          <cell r="G160">
            <v>0.19</v>
          </cell>
          <cell r="J160" t="str">
            <v>INDOMOBIL SUZUKI INT.,PT</v>
          </cell>
          <cell r="Q160">
            <v>55</v>
          </cell>
          <cell r="R160">
            <v>2</v>
          </cell>
          <cell r="S160">
            <v>27.5</v>
          </cell>
          <cell r="T160">
            <v>30</v>
          </cell>
          <cell r="U160">
            <v>57.5</v>
          </cell>
          <cell r="V160">
            <v>0</v>
          </cell>
          <cell r="W160">
            <v>0</v>
          </cell>
          <cell r="X160" t="str">
            <v>C</v>
          </cell>
          <cell r="Y160" t="str">
            <v>DC</v>
          </cell>
          <cell r="Z160" t="str">
            <v>DC250T-350T</v>
          </cell>
          <cell r="AA160" t="str">
            <v>F1</v>
          </cell>
          <cell r="AB160" t="str">
            <v>M3</v>
          </cell>
          <cell r="AC160">
            <v>12448.849766566735</v>
          </cell>
          <cell r="AG160" t="str">
            <v>DC 350T</v>
          </cell>
          <cell r="AH160">
            <v>22890</v>
          </cell>
          <cell r="AI160">
            <v>0</v>
          </cell>
        </row>
        <row r="161">
          <cell r="B161" t="str">
            <v>N55</v>
          </cell>
          <cell r="D161" t="str">
            <v>Gear Cover SGP 328</v>
          </cell>
          <cell r="E161" t="str">
            <v>ADC12</v>
          </cell>
          <cell r="F161" t="str">
            <v>WIKA</v>
          </cell>
          <cell r="G161">
            <v>1.4650000000000001</v>
          </cell>
          <cell r="J161" t="str">
            <v xml:space="preserve">ADYAWINSA DINAMIKA,PT </v>
          </cell>
          <cell r="Q161">
            <v>80</v>
          </cell>
          <cell r="R161">
            <v>1</v>
          </cell>
          <cell r="S161">
            <v>80</v>
          </cell>
          <cell r="T161">
            <v>100</v>
          </cell>
          <cell r="U161">
            <v>180</v>
          </cell>
          <cell r="V161">
            <v>0</v>
          </cell>
          <cell r="W161">
            <v>0</v>
          </cell>
          <cell r="X161" t="str">
            <v>E</v>
          </cell>
          <cell r="Y161" t="str">
            <v>DC</v>
          </cell>
          <cell r="Z161" t="str">
            <v>DC650T-900T</v>
          </cell>
          <cell r="AA161" t="str">
            <v>F1</v>
          </cell>
          <cell r="AB161" t="str">
            <v>M4</v>
          </cell>
        </row>
        <row r="162">
          <cell r="B162" t="str">
            <v>N56</v>
          </cell>
          <cell r="D162" t="str">
            <v>Al. Anoda</v>
          </cell>
          <cell r="E162" t="str">
            <v>Innalum</v>
          </cell>
          <cell r="F162" t="str">
            <v>WIKA</v>
          </cell>
          <cell r="G162">
            <v>200</v>
          </cell>
          <cell r="J162" t="str">
            <v>PT PERTAMINA</v>
          </cell>
          <cell r="Q162">
            <v>10800</v>
          </cell>
          <cell r="R162">
            <v>1</v>
          </cell>
          <cell r="S162">
            <v>10800</v>
          </cell>
          <cell r="T162">
            <v>16200</v>
          </cell>
          <cell r="U162">
            <v>27000</v>
          </cell>
          <cell r="V162">
            <v>0</v>
          </cell>
          <cell r="W162">
            <v>27000</v>
          </cell>
          <cell r="X162" t="str">
            <v>G</v>
          </cell>
          <cell r="Y162" t="str">
            <v>GC</v>
          </cell>
          <cell r="Z162" t="str">
            <v>TANPA CORE</v>
          </cell>
          <cell r="AA162" t="str">
            <v>F1</v>
          </cell>
          <cell r="AB162" t="str">
            <v>M1</v>
          </cell>
          <cell r="AC162">
            <v>653333.33333333337</v>
          </cell>
          <cell r="AG162" t="str">
            <v>GM</v>
          </cell>
        </row>
        <row r="163">
          <cell r="B163" t="str">
            <v>BS01</v>
          </cell>
          <cell r="D163" t="str">
            <v>Cadre Pour Entretoise</v>
          </cell>
          <cell r="E163" t="str">
            <v>KS-1</v>
          </cell>
          <cell r="F163" t="str">
            <v>WIKA</v>
          </cell>
          <cell r="G163">
            <v>0.41</v>
          </cell>
          <cell r="J163" t="str">
            <v>Adhi Metal G, PT</v>
          </cell>
          <cell r="Q163">
            <v>180</v>
          </cell>
          <cell r="R163">
            <v>2</v>
          </cell>
          <cell r="S163">
            <v>90</v>
          </cell>
          <cell r="T163">
            <v>100</v>
          </cell>
          <cell r="U163">
            <v>190</v>
          </cell>
          <cell r="V163">
            <v>0</v>
          </cell>
          <cell r="W163">
            <v>190</v>
          </cell>
          <cell r="X163" t="str">
            <v>E</v>
          </cell>
          <cell r="Y163" t="str">
            <v>GC</v>
          </cell>
          <cell r="Z163" t="str">
            <v>TANPA CORE</v>
          </cell>
          <cell r="AA163" t="str">
            <v>F1</v>
          </cell>
          <cell r="AB163" t="str">
            <v>M4</v>
          </cell>
          <cell r="AG163" t="str">
            <v>GM</v>
          </cell>
        </row>
        <row r="164">
          <cell r="B164" t="str">
            <v>BS02</v>
          </cell>
          <cell r="D164" t="str">
            <v>Ferrure Support</v>
          </cell>
          <cell r="E164" t="str">
            <v>KS-1</v>
          </cell>
          <cell r="F164" t="str">
            <v>WIKA</v>
          </cell>
          <cell r="G164">
            <v>0.45</v>
          </cell>
          <cell r="J164" t="str">
            <v>Adhi Metal G, PT</v>
          </cell>
          <cell r="Q164">
            <v>180</v>
          </cell>
          <cell r="R164">
            <v>2</v>
          </cell>
          <cell r="S164">
            <v>90</v>
          </cell>
          <cell r="T164">
            <v>100</v>
          </cell>
          <cell r="U164">
            <v>190</v>
          </cell>
          <cell r="V164">
            <v>0</v>
          </cell>
          <cell r="W164">
            <v>190</v>
          </cell>
          <cell r="X164" t="str">
            <v>E</v>
          </cell>
          <cell r="Y164" t="str">
            <v>GC</v>
          </cell>
          <cell r="Z164" t="str">
            <v>TANPA CORE</v>
          </cell>
          <cell r="AA164" t="str">
            <v>F1</v>
          </cell>
          <cell r="AB164" t="str">
            <v>M4</v>
          </cell>
          <cell r="AG164" t="str">
            <v>GM</v>
          </cell>
        </row>
        <row r="165">
          <cell r="B165" t="str">
            <v>BS03</v>
          </cell>
          <cell r="D165" t="str">
            <v>Suspension Clamp Body</v>
          </cell>
          <cell r="E165" t="str">
            <v>KS-1</v>
          </cell>
          <cell r="F165" t="str">
            <v>WIKA</v>
          </cell>
          <cell r="G165">
            <v>0.71</v>
          </cell>
          <cell r="J165" t="str">
            <v>Adhi Metal G, PT</v>
          </cell>
          <cell r="Q165">
            <v>100</v>
          </cell>
          <cell r="R165">
            <v>1</v>
          </cell>
          <cell r="S165">
            <v>100</v>
          </cell>
          <cell r="T165">
            <v>120</v>
          </cell>
          <cell r="U165">
            <v>220</v>
          </cell>
          <cell r="V165">
            <v>0</v>
          </cell>
          <cell r="W165">
            <v>220</v>
          </cell>
          <cell r="X165" t="str">
            <v>E</v>
          </cell>
          <cell r="Y165" t="str">
            <v>GC</v>
          </cell>
          <cell r="Z165" t="str">
            <v>TANPA CORE</v>
          </cell>
          <cell r="AA165" t="str">
            <v>F1</v>
          </cell>
          <cell r="AB165" t="str">
            <v>M2</v>
          </cell>
          <cell r="AG165" t="str">
            <v>GM</v>
          </cell>
        </row>
        <row r="166">
          <cell r="B166" t="str">
            <v>BS04</v>
          </cell>
          <cell r="D166" t="str">
            <v>Suspension Clamp Keeper</v>
          </cell>
          <cell r="E166" t="str">
            <v>KS-1</v>
          </cell>
          <cell r="F166" t="str">
            <v>WIKA</v>
          </cell>
          <cell r="G166">
            <v>0.08</v>
          </cell>
          <cell r="J166" t="str">
            <v>Adhi Metal G, PT</v>
          </cell>
          <cell r="Q166">
            <v>60</v>
          </cell>
          <cell r="R166">
            <v>2</v>
          </cell>
          <cell r="S166">
            <v>30</v>
          </cell>
          <cell r="T166">
            <v>80</v>
          </cell>
          <cell r="U166">
            <v>110</v>
          </cell>
          <cell r="V166">
            <v>0</v>
          </cell>
          <cell r="W166">
            <v>110</v>
          </cell>
          <cell r="X166" t="str">
            <v>E</v>
          </cell>
          <cell r="Y166" t="str">
            <v>GC</v>
          </cell>
          <cell r="Z166" t="str">
            <v>TANPA CORE</v>
          </cell>
          <cell r="AA166" t="str">
            <v>F1</v>
          </cell>
          <cell r="AB166" t="str">
            <v>M4</v>
          </cell>
          <cell r="AG166" t="str">
            <v>GM</v>
          </cell>
        </row>
        <row r="167">
          <cell r="B167" t="str">
            <v>BS05</v>
          </cell>
          <cell r="D167" t="str">
            <v>Chapeau Depince</v>
          </cell>
          <cell r="E167" t="str">
            <v>KS-1</v>
          </cell>
          <cell r="F167" t="str">
            <v>WIKA</v>
          </cell>
          <cell r="G167">
            <v>0.06</v>
          </cell>
          <cell r="J167" t="str">
            <v>Adhi Metal G, PT</v>
          </cell>
          <cell r="Q167">
            <v>60</v>
          </cell>
          <cell r="R167">
            <v>2</v>
          </cell>
          <cell r="S167">
            <v>30</v>
          </cell>
          <cell r="T167">
            <v>80</v>
          </cell>
          <cell r="U167">
            <v>110</v>
          </cell>
          <cell r="V167">
            <v>0</v>
          </cell>
          <cell r="W167">
            <v>110</v>
          </cell>
          <cell r="X167" t="str">
            <v>E</v>
          </cell>
          <cell r="Y167" t="str">
            <v>GC</v>
          </cell>
          <cell r="Z167" t="str">
            <v>TANPA CORE</v>
          </cell>
          <cell r="AA167" t="str">
            <v>F1</v>
          </cell>
          <cell r="AB167" t="str">
            <v>M4</v>
          </cell>
          <cell r="AG167" t="str">
            <v>GM</v>
          </cell>
        </row>
        <row r="168">
          <cell r="B168" t="str">
            <v>BS06</v>
          </cell>
          <cell r="D168" t="str">
            <v>Pince D'Anerage Corps</v>
          </cell>
          <cell r="E168" t="str">
            <v>KS-1</v>
          </cell>
          <cell r="F168" t="str">
            <v>WIKA</v>
          </cell>
          <cell r="G168">
            <v>1.25</v>
          </cell>
          <cell r="J168" t="str">
            <v>Adhi Metal G, PT</v>
          </cell>
          <cell r="Q168">
            <v>180</v>
          </cell>
          <cell r="R168">
            <v>1</v>
          </cell>
          <cell r="S168">
            <v>180</v>
          </cell>
          <cell r="T168">
            <v>180</v>
          </cell>
          <cell r="U168">
            <v>360</v>
          </cell>
          <cell r="V168">
            <v>0</v>
          </cell>
          <cell r="W168">
            <v>360</v>
          </cell>
          <cell r="X168" t="str">
            <v>E</v>
          </cell>
          <cell r="Y168" t="str">
            <v>GC</v>
          </cell>
          <cell r="Z168" t="str">
            <v>TANPA CORE</v>
          </cell>
          <cell r="AA168" t="str">
            <v>F1</v>
          </cell>
          <cell r="AB168" t="str">
            <v>M2</v>
          </cell>
          <cell r="AG168" t="str">
            <v>GM</v>
          </cell>
        </row>
        <row r="169">
          <cell r="B169" t="str">
            <v>BS07</v>
          </cell>
          <cell r="D169" t="str">
            <v>G200</v>
          </cell>
          <cell r="E169" t="str">
            <v>KS-1</v>
          </cell>
          <cell r="F169" t="str">
            <v>WIKA</v>
          </cell>
          <cell r="G169">
            <v>0.45</v>
          </cell>
          <cell r="J169" t="str">
            <v>Adhi Metal G, PT</v>
          </cell>
          <cell r="Q169">
            <v>180</v>
          </cell>
          <cell r="R169">
            <v>2</v>
          </cell>
          <cell r="S169">
            <v>90</v>
          </cell>
          <cell r="T169">
            <v>100</v>
          </cell>
          <cell r="U169">
            <v>190</v>
          </cell>
          <cell r="V169">
            <v>0</v>
          </cell>
          <cell r="W169">
            <v>190</v>
          </cell>
          <cell r="X169" t="str">
            <v>E</v>
          </cell>
          <cell r="Y169" t="str">
            <v>GC</v>
          </cell>
          <cell r="Z169" t="str">
            <v>TANPA CORE</v>
          </cell>
          <cell r="AA169" t="str">
            <v>F1</v>
          </cell>
          <cell r="AB169" t="str">
            <v>M4</v>
          </cell>
          <cell r="AG169" t="str">
            <v>GM</v>
          </cell>
        </row>
        <row r="170">
          <cell r="B170" t="str">
            <v>N57</v>
          </cell>
          <cell r="D170" t="str">
            <v>Angle Holder TC-630</v>
          </cell>
          <cell r="E170" t="str">
            <v>ADC12</v>
          </cell>
          <cell r="F170" t="str">
            <v>WIKA</v>
          </cell>
          <cell r="G170">
            <v>0.23319999999999999</v>
          </cell>
          <cell r="J170" t="str">
            <v xml:space="preserve">TOA GALVA INDUSTRIES,PT </v>
          </cell>
          <cell r="Q170">
            <v>40</v>
          </cell>
          <cell r="R170">
            <v>1</v>
          </cell>
          <cell r="S170">
            <v>40</v>
          </cell>
          <cell r="T170">
            <v>79.099999999999994</v>
          </cell>
          <cell r="U170">
            <v>119.1</v>
          </cell>
          <cell r="V170">
            <v>0</v>
          </cell>
          <cell r="W170">
            <v>119.1</v>
          </cell>
          <cell r="X170" t="str">
            <v>C</v>
          </cell>
          <cell r="Y170" t="str">
            <v>DC</v>
          </cell>
          <cell r="Z170" t="str">
            <v>DC250T-350T</v>
          </cell>
          <cell r="AA170" t="str">
            <v>F1</v>
          </cell>
          <cell r="AB170" t="str">
            <v>"</v>
          </cell>
          <cell r="AG170" t="str">
            <v>DC 350T</v>
          </cell>
        </row>
        <row r="171">
          <cell r="B171" t="str">
            <v>N58</v>
          </cell>
          <cell r="D171" t="str">
            <v>Upper Cover-SC-615</v>
          </cell>
          <cell r="E171" t="str">
            <v>ADC12</v>
          </cell>
          <cell r="F171" t="str">
            <v>WIKA</v>
          </cell>
          <cell r="G171">
            <v>0.12859999999999999</v>
          </cell>
          <cell r="J171" t="str">
            <v xml:space="preserve">TOA GALVA INDUSTRIES,PT </v>
          </cell>
          <cell r="Q171">
            <v>40</v>
          </cell>
          <cell r="R171">
            <v>2</v>
          </cell>
          <cell r="S171">
            <v>20</v>
          </cell>
          <cell r="T171">
            <v>76</v>
          </cell>
          <cell r="U171">
            <v>96</v>
          </cell>
          <cell r="V171">
            <v>0</v>
          </cell>
          <cell r="W171">
            <v>96</v>
          </cell>
          <cell r="X171" t="str">
            <v>C</v>
          </cell>
          <cell r="Y171" t="str">
            <v>DC</v>
          </cell>
          <cell r="Z171" t="str">
            <v>DC250T-350T</v>
          </cell>
          <cell r="AA171" t="str">
            <v>F1</v>
          </cell>
          <cell r="AB171" t="str">
            <v>"</v>
          </cell>
          <cell r="AG171" t="str">
            <v>DC 350T</v>
          </cell>
        </row>
        <row r="172">
          <cell r="B172" t="str">
            <v>N59</v>
          </cell>
          <cell r="D172" t="str">
            <v>Upper Cover-SC-630</v>
          </cell>
          <cell r="E172" t="str">
            <v>ADC12</v>
          </cell>
          <cell r="F172" t="str">
            <v>WIKA</v>
          </cell>
          <cell r="G172">
            <v>0.17699999999999999</v>
          </cell>
          <cell r="J172" t="str">
            <v xml:space="preserve">TOA GALVA INDUSTRIES,PT </v>
          </cell>
          <cell r="Q172">
            <v>40</v>
          </cell>
          <cell r="R172">
            <v>2</v>
          </cell>
          <cell r="S172">
            <v>20</v>
          </cell>
          <cell r="T172">
            <v>76</v>
          </cell>
          <cell r="U172">
            <v>96</v>
          </cell>
          <cell r="V172">
            <v>0</v>
          </cell>
          <cell r="W172">
            <v>96</v>
          </cell>
          <cell r="X172" t="str">
            <v>C</v>
          </cell>
          <cell r="Y172" t="str">
            <v>DC</v>
          </cell>
          <cell r="Z172" t="str">
            <v>DC250T-350T</v>
          </cell>
          <cell r="AA172" t="str">
            <v>F1</v>
          </cell>
          <cell r="AB172" t="str">
            <v>"</v>
          </cell>
          <cell r="AG172" t="str">
            <v>DC 350T</v>
          </cell>
        </row>
        <row r="173">
          <cell r="B173" t="str">
            <v>N60</v>
          </cell>
          <cell r="D173" t="str">
            <v>Bulk Head</v>
          </cell>
          <cell r="E173" t="str">
            <v>ADC12</v>
          </cell>
          <cell r="F173" t="str">
            <v>WIKA</v>
          </cell>
          <cell r="G173">
            <v>0.91</v>
          </cell>
          <cell r="J173" t="str">
            <v xml:space="preserve">ADYAWINSA DINAMIKA,PT </v>
          </cell>
          <cell r="Q173">
            <v>50</v>
          </cell>
          <cell r="R173">
            <v>1</v>
          </cell>
          <cell r="S173">
            <v>50</v>
          </cell>
          <cell r="T173">
            <v>28</v>
          </cell>
          <cell r="U173">
            <v>78</v>
          </cell>
          <cell r="V173">
            <v>0</v>
          </cell>
          <cell r="W173">
            <v>78</v>
          </cell>
          <cell r="X173" t="str">
            <v>D</v>
          </cell>
          <cell r="Y173" t="str">
            <v>DC</v>
          </cell>
          <cell r="Z173" t="str">
            <v>DC650T-900T</v>
          </cell>
          <cell r="AA173" t="str">
            <v>F1</v>
          </cell>
          <cell r="AB173" t="str">
            <v>"</v>
          </cell>
          <cell r="AG173" t="str">
            <v>DC 650T</v>
          </cell>
        </row>
        <row r="174">
          <cell r="B174" t="str">
            <v>N61</v>
          </cell>
          <cell r="D174" t="str">
            <v>Back Cover 368</v>
          </cell>
          <cell r="E174" t="str">
            <v>ADC12</v>
          </cell>
          <cell r="F174" t="str">
            <v>WIKA</v>
          </cell>
          <cell r="G174">
            <v>1.47</v>
          </cell>
          <cell r="J174" t="str">
            <v xml:space="preserve">ADYAWINSA DINAMIKA,PT </v>
          </cell>
          <cell r="Q174">
            <v>80</v>
          </cell>
          <cell r="R174">
            <v>1</v>
          </cell>
          <cell r="S174">
            <v>80</v>
          </cell>
          <cell r="T174">
            <v>20</v>
          </cell>
          <cell r="U174">
            <v>100</v>
          </cell>
          <cell r="V174">
            <v>0</v>
          </cell>
          <cell r="W174">
            <v>100</v>
          </cell>
          <cell r="X174" t="str">
            <v>D</v>
          </cell>
          <cell r="Y174" t="str">
            <v>DC</v>
          </cell>
          <cell r="Z174" t="str">
            <v>DC650T-900T</v>
          </cell>
          <cell r="AA174" t="str">
            <v>F1</v>
          </cell>
          <cell r="AB174" t="str">
            <v>"</v>
          </cell>
          <cell r="AG174" t="str">
            <v>DC 900T</v>
          </cell>
        </row>
        <row r="175">
          <cell r="B175" t="str">
            <v>N62</v>
          </cell>
          <cell r="D175" t="str">
            <v>Hinge Black 368</v>
          </cell>
          <cell r="E175" t="str">
            <v>ADC12</v>
          </cell>
          <cell r="F175" t="str">
            <v>WIKA</v>
          </cell>
          <cell r="G175">
            <v>2.1999999999999999E-2</v>
          </cell>
          <cell r="J175" t="str">
            <v xml:space="preserve">ADYAWINSA DINAMIKA,PT </v>
          </cell>
          <cell r="Q175">
            <v>50</v>
          </cell>
          <cell r="R175">
            <v>4</v>
          </cell>
          <cell r="S175">
            <v>12.5</v>
          </cell>
          <cell r="T175">
            <v>10</v>
          </cell>
          <cell r="U175">
            <v>22.5</v>
          </cell>
          <cell r="V175">
            <v>0</v>
          </cell>
          <cell r="W175">
            <v>22.5</v>
          </cell>
          <cell r="X175" t="str">
            <v>C</v>
          </cell>
          <cell r="Y175" t="str">
            <v>DC</v>
          </cell>
          <cell r="Z175" t="str">
            <v>DC250T-350T</v>
          </cell>
          <cell r="AA175" t="str">
            <v>F1</v>
          </cell>
          <cell r="AB175" t="str">
            <v>"</v>
          </cell>
          <cell r="AG175" t="str">
            <v>DC 250T</v>
          </cell>
        </row>
        <row r="176">
          <cell r="B176" t="str">
            <v>N63</v>
          </cell>
          <cell r="D176" t="str">
            <v>Glass Frame 368</v>
          </cell>
          <cell r="E176" t="str">
            <v>ADC12</v>
          </cell>
          <cell r="F176" t="str">
            <v>WIKA</v>
          </cell>
          <cell r="G176">
            <v>8.6999999999999994E-2</v>
          </cell>
          <cell r="J176" t="str">
            <v xml:space="preserve">ADYAWINSA DINAMIKA,PT </v>
          </cell>
          <cell r="Q176">
            <v>50</v>
          </cell>
          <cell r="R176">
            <v>2</v>
          </cell>
          <cell r="S176">
            <v>25</v>
          </cell>
          <cell r="T176">
            <v>10</v>
          </cell>
          <cell r="U176">
            <v>35</v>
          </cell>
          <cell r="V176">
            <v>0</v>
          </cell>
          <cell r="W176">
            <v>35</v>
          </cell>
          <cell r="X176" t="str">
            <v>C</v>
          </cell>
          <cell r="Y176" t="str">
            <v>DC</v>
          </cell>
          <cell r="Z176" t="str">
            <v>DC250T-350T</v>
          </cell>
          <cell r="AA176" t="str">
            <v>F1</v>
          </cell>
          <cell r="AB176" t="str">
            <v>"</v>
          </cell>
          <cell r="AG176" t="str">
            <v>DC 250T</v>
          </cell>
        </row>
        <row r="177">
          <cell r="B177" t="str">
            <v>N64</v>
          </cell>
          <cell r="D177" t="str">
            <v>Glass Hinge 368</v>
          </cell>
          <cell r="E177" t="str">
            <v>ADC12</v>
          </cell>
          <cell r="F177" t="str">
            <v>WIKA</v>
          </cell>
          <cell r="G177">
            <v>0.61</v>
          </cell>
          <cell r="J177" t="str">
            <v xml:space="preserve">ADYAWINSA DINAMIKA,PT </v>
          </cell>
          <cell r="Q177">
            <v>60</v>
          </cell>
          <cell r="R177">
            <v>1</v>
          </cell>
          <cell r="S177">
            <v>60</v>
          </cell>
          <cell r="T177">
            <v>20</v>
          </cell>
          <cell r="U177">
            <v>80</v>
          </cell>
          <cell r="V177">
            <v>0</v>
          </cell>
          <cell r="W177">
            <v>80</v>
          </cell>
          <cell r="X177" t="str">
            <v>D</v>
          </cell>
          <cell r="Y177" t="str">
            <v>DC</v>
          </cell>
          <cell r="Z177" t="str">
            <v>DC650T-900T</v>
          </cell>
          <cell r="AA177" t="str">
            <v>F1</v>
          </cell>
          <cell r="AB177" t="str">
            <v>"</v>
          </cell>
          <cell r="AG177" t="str">
            <v>DC 650T</v>
          </cell>
        </row>
        <row r="178">
          <cell r="B178" t="str">
            <v>N65</v>
          </cell>
          <cell r="D178" t="str">
            <v>Upper Cover-ZH-5025B</v>
          </cell>
          <cell r="E178" t="str">
            <v>ADC12</v>
          </cell>
          <cell r="F178" t="str">
            <v>WIKA</v>
          </cell>
          <cell r="G178">
            <v>0.41760000000000003</v>
          </cell>
          <cell r="J178" t="str">
            <v xml:space="preserve">TOA GALVA INDUSTRIES,PT </v>
          </cell>
          <cell r="Q178">
            <v>60</v>
          </cell>
          <cell r="R178">
            <v>2</v>
          </cell>
          <cell r="S178">
            <v>30</v>
          </cell>
          <cell r="T178">
            <v>76</v>
          </cell>
          <cell r="U178">
            <v>106</v>
          </cell>
          <cell r="V178">
            <v>0</v>
          </cell>
          <cell r="W178">
            <v>106</v>
          </cell>
          <cell r="X178" t="str">
            <v>C</v>
          </cell>
          <cell r="Y178" t="str">
            <v>DC</v>
          </cell>
          <cell r="Z178" t="str">
            <v>DC250T-350T</v>
          </cell>
          <cell r="AA178" t="str">
            <v>F1</v>
          </cell>
          <cell r="AB178" t="str">
            <v>"</v>
          </cell>
          <cell r="AG178" t="str">
            <v>DC 350T</v>
          </cell>
        </row>
        <row r="179">
          <cell r="B179" t="str">
            <v>N66</v>
          </cell>
          <cell r="D179" t="str">
            <v>Side Panel A TZ-105</v>
          </cell>
          <cell r="E179" t="str">
            <v>ADC12</v>
          </cell>
          <cell r="F179" t="str">
            <v>WIKA</v>
          </cell>
          <cell r="G179">
            <v>0.23100000000000001</v>
          </cell>
          <cell r="J179" t="str">
            <v xml:space="preserve">TOA GALVA INDUSTRIES,PT </v>
          </cell>
          <cell r="Q179">
            <v>40</v>
          </cell>
          <cell r="R179">
            <v>2</v>
          </cell>
          <cell r="S179">
            <v>20</v>
          </cell>
          <cell r="T179">
            <v>76</v>
          </cell>
          <cell r="U179">
            <v>96</v>
          </cell>
          <cell r="V179">
            <v>0</v>
          </cell>
          <cell r="W179">
            <v>96</v>
          </cell>
          <cell r="X179" t="str">
            <v>C</v>
          </cell>
          <cell r="Y179" t="str">
            <v>DC</v>
          </cell>
          <cell r="Z179" t="str">
            <v>DC250T-350T</v>
          </cell>
          <cell r="AA179" t="str">
            <v>F1</v>
          </cell>
          <cell r="AB179" t="str">
            <v>"</v>
          </cell>
          <cell r="AG179" t="str">
            <v>DC 350T</v>
          </cell>
        </row>
        <row r="180">
          <cell r="B180" t="str">
            <v>N67</v>
          </cell>
          <cell r="D180" t="str">
            <v>Side Panel B TZ-105</v>
          </cell>
          <cell r="E180" t="str">
            <v>ADC12</v>
          </cell>
          <cell r="F180" t="str">
            <v>WIKA</v>
          </cell>
          <cell r="G180">
            <v>0.2142</v>
          </cell>
          <cell r="J180" t="str">
            <v xml:space="preserve">TOA GALVA INDUSTRIES,PT </v>
          </cell>
          <cell r="Q180">
            <v>40</v>
          </cell>
          <cell r="R180">
            <v>2</v>
          </cell>
          <cell r="S180">
            <v>20</v>
          </cell>
          <cell r="T180">
            <v>76</v>
          </cell>
          <cell r="U180">
            <v>96</v>
          </cell>
          <cell r="V180">
            <v>0</v>
          </cell>
          <cell r="W180">
            <v>96</v>
          </cell>
          <cell r="X180" t="str">
            <v>C</v>
          </cell>
          <cell r="Y180" t="str">
            <v>DC</v>
          </cell>
          <cell r="Z180" t="str">
            <v>DC250T-350T</v>
          </cell>
          <cell r="AA180" t="str">
            <v>F1</v>
          </cell>
          <cell r="AB180" t="str">
            <v>"</v>
          </cell>
          <cell r="AG180" t="str">
            <v>DC 350T</v>
          </cell>
        </row>
        <row r="181">
          <cell r="B181" t="str">
            <v>N68</v>
          </cell>
          <cell r="D181" t="str">
            <v>Idler MT XPs</v>
          </cell>
          <cell r="E181" t="str">
            <v>KS-1</v>
          </cell>
          <cell r="F181" t="str">
            <v>WIKA</v>
          </cell>
          <cell r="G181">
            <v>1</v>
          </cell>
          <cell r="J181" t="str">
            <v>Adhi Metal G, PT</v>
          </cell>
          <cell r="Q181">
            <v>240</v>
          </cell>
          <cell r="R181">
            <v>1</v>
          </cell>
          <cell r="S181">
            <v>240</v>
          </cell>
          <cell r="T181">
            <v>10</v>
          </cell>
          <cell r="U181">
            <v>250</v>
          </cell>
          <cell r="V181">
            <v>0</v>
          </cell>
          <cell r="W181">
            <v>250</v>
          </cell>
          <cell r="X181" t="str">
            <v>E</v>
          </cell>
          <cell r="Y181" t="str">
            <v>GC</v>
          </cell>
          <cell r="Z181" t="str">
            <v>TANPA CORE</v>
          </cell>
          <cell r="AA181" t="str">
            <v>F1</v>
          </cell>
          <cell r="AB181" t="str">
            <v>"</v>
          </cell>
          <cell r="AG181" t="str">
            <v>GM</v>
          </cell>
        </row>
        <row r="182">
          <cell r="B182" t="str">
            <v>N69</v>
          </cell>
          <cell r="D182" t="str">
            <v>Carriage XPs</v>
          </cell>
          <cell r="E182" t="str">
            <v>KS-1</v>
          </cell>
          <cell r="F182" t="str">
            <v>WIKA</v>
          </cell>
          <cell r="G182">
            <v>5</v>
          </cell>
          <cell r="J182" t="str">
            <v>Adhi Metal G, PT</v>
          </cell>
          <cell r="Q182">
            <v>300</v>
          </cell>
          <cell r="R182">
            <v>1</v>
          </cell>
          <cell r="S182">
            <v>300</v>
          </cell>
          <cell r="T182">
            <v>100</v>
          </cell>
          <cell r="U182">
            <v>400</v>
          </cell>
          <cell r="V182">
            <v>0</v>
          </cell>
          <cell r="W182">
            <v>400</v>
          </cell>
          <cell r="X182" t="str">
            <v>E</v>
          </cell>
          <cell r="Y182" t="str">
            <v>GC</v>
          </cell>
          <cell r="Z182" t="str">
            <v>TANPA CORE</v>
          </cell>
          <cell r="AA182" t="str">
            <v>F1</v>
          </cell>
          <cell r="AB182" t="str">
            <v>"</v>
          </cell>
          <cell r="AG182" t="str">
            <v>GM</v>
          </cell>
        </row>
        <row r="183">
          <cell r="B183" t="str">
            <v>N70</v>
          </cell>
          <cell r="D183" t="str">
            <v>Plate Motor MT, XPs</v>
          </cell>
          <cell r="E183" t="str">
            <v>KS-1</v>
          </cell>
          <cell r="F183" t="str">
            <v>WIKA</v>
          </cell>
          <cell r="G183">
            <v>0.8</v>
          </cell>
          <cell r="J183" t="str">
            <v>Adhi Metal G, PT</v>
          </cell>
          <cell r="Q183">
            <v>240</v>
          </cell>
          <cell r="R183">
            <v>1</v>
          </cell>
          <cell r="S183">
            <v>240</v>
          </cell>
          <cell r="T183">
            <v>100</v>
          </cell>
          <cell r="U183">
            <v>340</v>
          </cell>
          <cell r="V183">
            <v>0</v>
          </cell>
          <cell r="W183">
            <v>340</v>
          </cell>
          <cell r="X183" t="str">
            <v>E</v>
          </cell>
          <cell r="Y183" t="str">
            <v>GC</v>
          </cell>
          <cell r="Z183" t="str">
            <v>TANPA CORE</v>
          </cell>
          <cell r="AA183" t="str">
            <v>F1</v>
          </cell>
          <cell r="AB183" t="str">
            <v>"</v>
          </cell>
          <cell r="AG183" t="str">
            <v>GM</v>
          </cell>
        </row>
        <row r="184">
          <cell r="B184" t="str">
            <v>N71</v>
          </cell>
          <cell r="D184" t="str">
            <v>Alumunium Cover Euro 1</v>
          </cell>
          <cell r="E184" t="str">
            <v>ADC12</v>
          </cell>
          <cell r="F184" t="str">
            <v>WIKA</v>
          </cell>
          <cell r="G184">
            <v>2.4</v>
          </cell>
          <cell r="J184" t="str">
            <v>TAEKYUNG INDONESIA,PT</v>
          </cell>
          <cell r="Q184">
            <v>120</v>
          </cell>
          <cell r="R184">
            <v>1</v>
          </cell>
          <cell r="S184">
            <v>120</v>
          </cell>
          <cell r="T184">
            <v>490</v>
          </cell>
          <cell r="U184">
            <v>610</v>
          </cell>
          <cell r="V184">
            <v>0</v>
          </cell>
          <cell r="W184">
            <v>610</v>
          </cell>
          <cell r="X184" t="str">
            <v>D</v>
          </cell>
          <cell r="Y184" t="str">
            <v>DC</v>
          </cell>
          <cell r="Z184" t="str">
            <v>DC650T-900T</v>
          </cell>
          <cell r="AA184" t="str">
            <v>F1</v>
          </cell>
          <cell r="AB184" t="str">
            <v>M2</v>
          </cell>
          <cell r="AG184" t="str">
            <v>DC 900T</v>
          </cell>
        </row>
        <row r="185">
          <cell r="B185" t="str">
            <v>N72</v>
          </cell>
          <cell r="D185" t="str">
            <v>Pipe Intake 17113- E0110</v>
          </cell>
          <cell r="E185" t="str">
            <v>AC4B</v>
          </cell>
          <cell r="F185" t="str">
            <v>WIKA</v>
          </cell>
          <cell r="G185">
            <v>0.60499999999999998</v>
          </cell>
          <cell r="J185" t="str">
            <v>Hino, PT</v>
          </cell>
          <cell r="Q185">
            <v>240</v>
          </cell>
          <cell r="R185">
            <v>1</v>
          </cell>
          <cell r="S185">
            <v>240</v>
          </cell>
          <cell r="T185">
            <v>80</v>
          </cell>
          <cell r="U185">
            <v>320</v>
          </cell>
          <cell r="V185">
            <v>0</v>
          </cell>
          <cell r="W185">
            <v>320</v>
          </cell>
          <cell r="X185" t="str">
            <v>A</v>
          </cell>
          <cell r="Y185" t="str">
            <v>GC</v>
          </cell>
          <cell r="Z185" t="str">
            <v>CORE</v>
          </cell>
          <cell r="AA185" t="str">
            <v>F2</v>
          </cell>
          <cell r="AB185" t="str">
            <v>M3</v>
          </cell>
          <cell r="AG185" t="str">
            <v>GM</v>
          </cell>
        </row>
        <row r="186">
          <cell r="B186" t="str">
            <v>N73</v>
          </cell>
          <cell r="Q186">
            <v>180</v>
          </cell>
          <cell r="R186">
            <v>2</v>
          </cell>
          <cell r="S186">
            <v>90</v>
          </cell>
          <cell r="T186">
            <v>100</v>
          </cell>
          <cell r="U186">
            <v>190</v>
          </cell>
          <cell r="V186">
            <v>0</v>
          </cell>
          <cell r="W186">
            <v>190</v>
          </cell>
          <cell r="X186" t="str">
            <v>E</v>
          </cell>
          <cell r="Y186" t="str">
            <v>GC</v>
          </cell>
          <cell r="Z186" t="str">
            <v>TANPA CORE</v>
          </cell>
          <cell r="AA186" t="str">
            <v>F1</v>
          </cell>
          <cell r="AB186" t="str">
            <v>M4</v>
          </cell>
          <cell r="AG186" t="str">
            <v>GM</v>
          </cell>
        </row>
        <row r="187">
          <cell r="B187" t="str">
            <v>N74</v>
          </cell>
          <cell r="Q187">
            <v>180</v>
          </cell>
          <cell r="R187">
            <v>2</v>
          </cell>
          <cell r="S187">
            <v>90</v>
          </cell>
          <cell r="T187">
            <v>100</v>
          </cell>
          <cell r="U187">
            <v>190</v>
          </cell>
          <cell r="V187">
            <v>0</v>
          </cell>
          <cell r="W187">
            <v>190</v>
          </cell>
          <cell r="X187" t="str">
            <v>E</v>
          </cell>
          <cell r="Y187" t="str">
            <v>GC</v>
          </cell>
          <cell r="Z187" t="str">
            <v>TANPA CORE</v>
          </cell>
          <cell r="AA187" t="str">
            <v>F1</v>
          </cell>
          <cell r="AB187" t="str">
            <v>M4</v>
          </cell>
          <cell r="AG187" t="str">
            <v>GM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upplier"/>
      <sheetName val="JAN"/>
      <sheetName val="FEB"/>
      <sheetName val="MAR"/>
      <sheetName val="APR"/>
      <sheetName val="MEI"/>
      <sheetName val="JUNI"/>
      <sheetName val="JULI"/>
      <sheetName val="AGST"/>
      <sheetName val="SEPT"/>
      <sheetName val="OKT"/>
      <sheetName val="NOV"/>
      <sheetName val="DES"/>
      <sheetName val="ASLI"/>
      <sheetName val="NAMA"/>
      <sheetName val="LPB"/>
      <sheetName val="Sheet4"/>
      <sheetName val="D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Opex"/>
      <sheetName val="PL KONSOL non THR"/>
      <sheetName val="HO COST"/>
      <sheetName val="P&amp;L KONSOL"/>
      <sheetName val="p&amp;l com con"/>
      <sheetName val="LEASE"/>
      <sheetName val="BS KONSOL"/>
      <sheetName val="P&amp;L CGS"/>
      <sheetName val="opex detail per bulan"/>
      <sheetName val="p&amp;l vs budget konsol (slide)"/>
      <sheetName val="p&amp;l vs budget_details_expense"/>
      <sheetName val="DETAIL FC"/>
      <sheetName val="ho cost per bulan"/>
      <sheetName val="forecash revise"/>
      <sheetName val="forecash"/>
      <sheetName val="AKTUARIA"/>
      <sheetName val="note"/>
      <sheetName val="BS com con"/>
      <sheetName val="workshet"/>
      <sheetName val="AJE "/>
      <sheetName val="p&amp;l vs budget konsol"/>
      <sheetName val="HO COST (2)"/>
      <sheetName val="note1"/>
      <sheetName val="p&amp;l vs budget cgs"/>
      <sheetName val="BS CGS"/>
      <sheetName val="PL"/>
      <sheetName val="BS CON"/>
      <sheetName val="p&amp;l vs budget konsol ho"/>
      <sheetName val="BS CSM"/>
      <sheetName val="P&amp;L CSM"/>
      <sheetName val="PL per month"/>
      <sheetName val="NOTES"/>
      <sheetName val="working capital"/>
      <sheetName val="Fin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BD10">
            <v>1</v>
          </cell>
        </row>
        <row r="56">
          <cell r="BD56">
            <v>5</v>
          </cell>
          <cell r="BE56" t="str">
            <v>Branch Makasar</v>
          </cell>
          <cell r="BF56" t="str">
            <v>1699</v>
          </cell>
          <cell r="BG56">
            <v>8958315.6699999999</v>
          </cell>
        </row>
        <row r="57">
          <cell r="BD57">
            <v>6</v>
          </cell>
          <cell r="BE57" t="str">
            <v>Branch Gudang Kotamobagu</v>
          </cell>
          <cell r="BF57" t="str">
            <v>1799</v>
          </cell>
          <cell r="BG57">
            <v>0</v>
          </cell>
        </row>
        <row r="58">
          <cell r="BD58">
            <v>7</v>
          </cell>
          <cell r="BE58" t="str">
            <v>Branch Jambi</v>
          </cell>
          <cell r="BF58" t="str">
            <v>1999</v>
          </cell>
          <cell r="BG58">
            <v>0</v>
          </cell>
        </row>
        <row r="59">
          <cell r="BD59">
            <v>8</v>
          </cell>
          <cell r="BE59" t="str">
            <v>Branch Papua</v>
          </cell>
          <cell r="BF59" t="str">
            <v>2099</v>
          </cell>
          <cell r="BG59">
            <v>126103065.46000056</v>
          </cell>
        </row>
        <row r="61">
          <cell r="BE61" t="str">
            <v>Sub Jumlah Branch</v>
          </cell>
          <cell r="BG61">
            <v>323864645.54000056</v>
          </cell>
        </row>
        <row r="63">
          <cell r="BD63" t="str">
            <v>Computer Software</v>
          </cell>
          <cell r="BG63">
            <v>391365823.12</v>
          </cell>
        </row>
        <row r="65">
          <cell r="BE65" t="str">
            <v>TOTAL DEFERRED CHARGES</v>
          </cell>
          <cell r="BG65">
            <v>15678176121.269999</v>
          </cell>
        </row>
        <row r="67">
          <cell r="BD67" t="str">
            <v>Other Payabl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3_USD_PL02"/>
      <sheetName val="Ex_Rate"/>
      <sheetName val="ShareCapital"/>
      <sheetName val="Inventories"/>
      <sheetName val="CIP_USD"/>
      <sheetName val="SUMMFA-USD"/>
      <sheetName val="Investment"/>
      <sheetName val="A3_USD_BS02"/>
      <sheetName val="A5 USD"/>
      <sheetName val="CF01"/>
      <sheetName val="CF02"/>
      <sheetName val="Koreksi Fiskal"/>
      <sheetName val="Deff Tax"/>
      <sheetName val="FS_IDR"/>
      <sheetName val="P&amp;L_IDR"/>
      <sheetName val="PL02BLN_IDR"/>
      <sheetName val="PL02BLN_USD"/>
      <sheetName val="PLBLN97-IDR"/>
      <sheetName val="PLBLN97-USD"/>
      <sheetName val="PL98BLN_IDR"/>
      <sheetName val="PL98BLN_USD"/>
      <sheetName val="PL99BLN_IDR"/>
      <sheetName val="PL99BLN_USD"/>
      <sheetName val="PL00BLN_IDR"/>
      <sheetName val="PL00BLN_USD"/>
      <sheetName val="PL01BLN_IDR"/>
      <sheetName val="PL01BLN_USD"/>
      <sheetName val="CIP_IDR"/>
      <sheetName val="Other Asset-IDR"/>
      <sheetName val="Other Asset-USD"/>
      <sheetName val="SAP Software EY"/>
      <sheetName val="SUMMFA_USD"/>
      <sheetName val="Marshal"/>
      <sheetName val="Permanent info"/>
      <sheetName val="Ex-Rate"/>
      <sheetName val="pl_items"/>
      <sheetName val="A5_USD"/>
      <sheetName val="Koreksi_Fiskal"/>
      <sheetName val="Deff_Tax"/>
      <sheetName val="Other_Asset-IDR"/>
      <sheetName val="Other_Asset-USD"/>
      <sheetName val="SAP_Software_EY"/>
      <sheetName val="H-1.3"/>
      <sheetName val="GL 54611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A Grade Hiten - Local"/>
      <sheetName val="M.4_Goodwill"/>
      <sheetName val="B25-95"/>
      <sheetName val="Statutory Query"/>
      <sheetName val="Marks-up"/>
      <sheetName val="Revenue Query"/>
      <sheetName val="Tax"/>
      <sheetName val="Calculation"/>
      <sheetName val="A"/>
      <sheetName val="ExchRates"/>
      <sheetName val="C1 NOV"/>
      <sheetName val="SPM-1"/>
      <sheetName val="TAX LIST"/>
      <sheetName val="Mort"/>
      <sheetName val="RATE"/>
      <sheetName val="EXC-R"/>
      <sheetName val="VAT OUT GL"/>
      <sheetName val="fiscal depr(E)"/>
      <sheetName val="L12 Akt Tetap"/>
      <sheetName val="L26B TBS"/>
      <sheetName val="L26A Sawit"/>
      <sheetName val="L26C Karet"/>
      <sheetName val="L26D Teh"/>
      <sheetName val="L26E Teh Kemasan"/>
      <sheetName val="L27B HP Karet"/>
      <sheetName val="9"/>
      <sheetName val="rab_50"/>
      <sheetName val="Deferred Rev"/>
      <sheetName val="Permanent_info"/>
      <sheetName val="fiscal_depr(E)"/>
      <sheetName val="L12_Akt_Tetap"/>
      <sheetName val="L26B_TBS"/>
      <sheetName val="L26A_Sawit"/>
      <sheetName val="L26C_Karet"/>
      <sheetName val="L26D_Teh"/>
      <sheetName val="L26E_Teh_Kemasan"/>
      <sheetName val="L27B_HP_Karet"/>
      <sheetName val="Deferred_Rev"/>
      <sheetName val="Data_Umum"/>
      <sheetName val="Data Ben"/>
      <sheetName val="SCEN"/>
      <sheetName val="DE"/>
      <sheetName val="EQ"/>
      <sheetName val="FA"/>
      <sheetName val="FS"/>
      <sheetName val="MA"/>
      <sheetName val="RE"/>
      <sheetName val="TX"/>
      <sheetName val="WC"/>
      <sheetName val="Profile"/>
      <sheetName val="VA Attach-6"/>
      <sheetName val="6110000"/>
      <sheetName val="STOCK"/>
      <sheetName val="GeneralInfo"/>
      <sheetName val="Decrement PBN"/>
      <sheetName val="SUMMARY"/>
      <sheetName val="BP1_23"/>
      <sheetName val="Account Coding - Revise"/>
      <sheetName val="ACT Cashflow"/>
      <sheetName val="RATE-NEW"/>
      <sheetName val="lists"/>
      <sheetName val="TP-MARKET"/>
      <sheetName val="HUB"/>
      <sheetName val="TP"/>
      <sheetName val="EmpData"/>
      <sheetName val="1771"/>
      <sheetName val="BGT Cashflow "/>
      <sheetName val="Exc. Rate"/>
      <sheetName val="T.B"/>
      <sheetName val="Economic"/>
      <sheetName val="Input"/>
      <sheetName val="Name"/>
      <sheetName val="5 quarter"/>
      <sheetName val="Detail PNL $"/>
      <sheetName val="WPL"/>
      <sheetName val="Debtor List Link"/>
      <sheetName val="3M Indonesia (9011-001)"/>
      <sheetName val="Income Statement"/>
      <sheetName val="DataC&amp;S"/>
      <sheetName val="BB"/>
      <sheetName val="Danamon LK"/>
      <sheetName val="4.1 Placement w.o.b"/>
      <sheetName val="Tabel Kode"/>
      <sheetName val="Workshop Tools"/>
      <sheetName val="ShareCapital "/>
      <sheetName val="DIV.1"/>
      <sheetName val="CRITERIA1"/>
      <sheetName val="CRITERIA3"/>
      <sheetName val="Note BS"/>
      <sheetName val="K2-FA"/>
      <sheetName val="Sheet1"/>
      <sheetName val="Trading Statement"/>
      <sheetName val="Sub Acc"/>
      <sheetName val="CFS US-Canada CAD"/>
      <sheetName val="CFS AP-NZD (Trade Bills)"/>
      <sheetName val="Interactive_Chart1"/>
      <sheetName val="Interactive_Chart2"/>
      <sheetName val="Notes to BS"/>
      <sheetName val="JUAL_STD"/>
      <sheetName val="DATA WP"/>
      <sheetName val="EX RATE"/>
      <sheetName val="GRIR"/>
      <sheetName val="Salesdata01-10 2004"/>
      <sheetName val="db"/>
      <sheetName val="REPORT"/>
      <sheetName val="FKT_PJK"/>
      <sheetName val="note_defect"/>
      <sheetName val="Exc_ Rate"/>
      <sheetName val="AkPro"/>
      <sheetName val=""/>
      <sheetName val="A3_USD Final"/>
      <sheetName val="ShareCapital_"/>
      <sheetName val="Trading_Statement"/>
      <sheetName val="DATA_WP"/>
      <sheetName val="Appendix A"/>
      <sheetName val="Parameter"/>
      <sheetName val="NN"/>
      <sheetName val="PL99BLN_IDR_x0000__x0000__x001d_["/>
      <sheetName val="DEBIT NOTE"/>
      <sheetName val="F1771-2"/>
      <sheetName val="corp tax"/>
      <sheetName val="I.4.1 (2)"/>
      <sheetName val="D-Q3"/>
      <sheetName val=" SST72~Shelter"/>
      <sheetName val="RumusTB 1 bln"/>
      <sheetName val="SCORE_RC_Code"/>
      <sheetName val="LISTCTY"/>
      <sheetName val="Backward Calculation"/>
      <sheetName val="ExRate"/>
      <sheetName val="H-1_3"/>
      <sheetName val="laporan"/>
      <sheetName val="2003 ACT CFlow"/>
      <sheetName val="2003 BGT C Flow"/>
      <sheetName val="HO Use"/>
      <sheetName val="SAD"/>
      <sheetName val="E - 1.3 "/>
      <sheetName val="E - 1.2 "/>
      <sheetName val="E - 1.6 "/>
      <sheetName val="FA_TP99"/>
      <sheetName val="PG112"/>
      <sheetName val="Lamp 1(NRC)ok0201"/>
      <sheetName val="TOPSIMPR"/>
      <sheetName val="CRA-Detail"/>
      <sheetName val="Option1"/>
      <sheetName val="note"/>
      <sheetName val="Detail-PARENT"/>
      <sheetName val="ACT_Cashflow"/>
      <sheetName val="Salesdata01-10_2004"/>
      <sheetName val="Exc__Rate"/>
      <sheetName val="CFS_US-Canada_CAD"/>
      <sheetName val="CFS_AP-NZD_(Trade_Bills)"/>
      <sheetName val="BGT_Cashflow_"/>
      <sheetName val="Exc__Rate1"/>
      <sheetName val="Appendix_A"/>
      <sheetName val="Rumus"/>
      <sheetName val="Other charges (income)"/>
      <sheetName val="G2.100"/>
      <sheetName val="OH"/>
      <sheetName val="total GA per dept"/>
      <sheetName val="Customize Your Loan Manager"/>
      <sheetName val="Loan Amortization Table"/>
      <sheetName val="A5_USD1"/>
      <sheetName val="Koreksi_Fiskal1"/>
      <sheetName val="Deff_Tax1"/>
      <sheetName val="Other_Asset-IDR1"/>
      <sheetName val="Other_Asset-USD1"/>
      <sheetName val="SAP_Software_EY1"/>
      <sheetName val="GL_546111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A_Grade_Hiten_-_Local"/>
      <sheetName val="M_4_Goodwill"/>
      <sheetName val="Instructions"/>
      <sheetName val="Control"/>
      <sheetName val="Location_Details (2)"/>
      <sheetName val="Permanent_info1"/>
      <sheetName val="Statutory_Query"/>
      <sheetName val="Revenue_Query"/>
      <sheetName val="C1_NOV"/>
      <sheetName val="TAX_LIST"/>
      <sheetName val="VAT_OUT_GL"/>
      <sheetName val="fiscal_depr(E)1"/>
      <sheetName val="L12_Akt_Tetap1"/>
      <sheetName val="L26B_TBS1"/>
      <sheetName val="L26A_Sawit1"/>
      <sheetName val="L26C_Karet1"/>
      <sheetName val="L26D_Teh1"/>
      <sheetName val="L26E_Teh_Kemasan1"/>
      <sheetName val="L27B_HP_Karet1"/>
      <sheetName val="Deferred_Rev1"/>
      <sheetName val="Data_Ben"/>
      <sheetName val="VA_Attach-6"/>
      <sheetName val="Decrement_PBN"/>
      <sheetName val="Account_Coding_-_Revise"/>
      <sheetName val="T_B"/>
      <sheetName val="5_quarter"/>
      <sheetName val="Detail_PNL_$"/>
      <sheetName val="Debtor_List_Link"/>
      <sheetName val="4_1_Placement_w_o_b"/>
      <sheetName val="3M_Indonesia_(9011-001)"/>
      <sheetName val="Income_Statement"/>
      <sheetName val="Danamon_LK"/>
      <sheetName val="Tabel_Kode"/>
      <sheetName val="Workshop_Tools"/>
      <sheetName val="Sub_Acc"/>
      <sheetName val="Location_Details_(2)"/>
      <sheetName val="A5_USD2"/>
      <sheetName val="Koreksi_Fiskal2"/>
      <sheetName val="Deff_Tax2"/>
      <sheetName val="Other_Asset-IDR2"/>
      <sheetName val="Other_Asset-USD2"/>
      <sheetName val="SAP_Software_EY2"/>
      <sheetName val="Permanent_info2"/>
      <sheetName val="H-1_31"/>
      <sheetName val="GL_5461111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A_Grade_Hiten_-_Local1"/>
      <sheetName val="M_4_Goodwill1"/>
      <sheetName val="Statutory_Query1"/>
      <sheetName val="Revenue_Query1"/>
      <sheetName val="ShareCapital_1"/>
      <sheetName val="C1_NOV1"/>
      <sheetName val="TAX_LIST1"/>
      <sheetName val="VAT_OUT_GL1"/>
      <sheetName val="fiscal_depr(E)2"/>
      <sheetName val="L12_Akt_Tetap2"/>
      <sheetName val="L26B_TBS2"/>
      <sheetName val="L26A_Sawit2"/>
      <sheetName val="L26C_Karet2"/>
      <sheetName val="L26D_Teh2"/>
      <sheetName val="L26E_Teh_Kemasan2"/>
      <sheetName val="L27B_HP_Karet2"/>
      <sheetName val="Deferred_Rev2"/>
      <sheetName val="Data_Ben1"/>
      <sheetName val="VA_Attach-61"/>
      <sheetName val="Decrement_PBN1"/>
      <sheetName val="Account_Coding_-_Revise1"/>
      <sheetName val="ACT_Cashflow1"/>
      <sheetName val="BGT_Cashflow_1"/>
      <sheetName val="T_B1"/>
      <sheetName val="5_quarter1"/>
      <sheetName val="Detail_PNL_$1"/>
      <sheetName val="Debtor_List_Link1"/>
      <sheetName val="4_1_Placement_w_o_b1"/>
      <sheetName val="3M_Indonesia_(9011-001)1"/>
      <sheetName val="Income_Statement1"/>
      <sheetName val="Danamon_LK1"/>
      <sheetName val="Tabel_Kode1"/>
      <sheetName val="Workshop_Tools1"/>
      <sheetName val="Trading_Statement1"/>
      <sheetName val="Sub_Acc1"/>
      <sheetName val="Location_Details_(2)1"/>
      <sheetName val="A5_USD3"/>
      <sheetName val="Koreksi_Fiskal3"/>
      <sheetName val="Deff_Tax3"/>
      <sheetName val="Other_Asset-IDR3"/>
      <sheetName val="Other_Asset-USD3"/>
      <sheetName val="SAP_Software_EY3"/>
      <sheetName val="Permanent_info3"/>
      <sheetName val="H-1_32"/>
      <sheetName val="GL_5461112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A_Grade_Hiten_-_Local2"/>
      <sheetName val="M_4_Goodwill2"/>
      <sheetName val="Statutory_Query2"/>
      <sheetName val="Revenue_Query2"/>
      <sheetName val="ShareCapital_2"/>
      <sheetName val="C1_NOV2"/>
      <sheetName val="TAX_LIST2"/>
      <sheetName val="VAT_OUT_GL2"/>
      <sheetName val="fiscal_depr(E)3"/>
      <sheetName val="L12_Akt_Tetap3"/>
      <sheetName val="L26B_TBS3"/>
      <sheetName val="L26A_Sawit3"/>
      <sheetName val="L26C_Karet3"/>
      <sheetName val="L26D_Teh3"/>
      <sheetName val="L26E_Teh_Kemasan3"/>
      <sheetName val="L27B_HP_Karet3"/>
      <sheetName val="Deferred_Rev3"/>
      <sheetName val="Data_Ben2"/>
      <sheetName val="VA_Attach-62"/>
      <sheetName val="Decrement_PBN2"/>
      <sheetName val="Account_Coding_-_Revise2"/>
      <sheetName val="ACT_Cashflow2"/>
      <sheetName val="BGT_Cashflow_2"/>
      <sheetName val="Exc__Rate2"/>
      <sheetName val="T_B2"/>
      <sheetName val="5_quarter2"/>
      <sheetName val="Detail_PNL_$2"/>
      <sheetName val="Debtor_List_Link2"/>
      <sheetName val="4_1_Placement_w_o_b2"/>
      <sheetName val="3M_Indonesia_(9011-001)2"/>
      <sheetName val="Income_Statement2"/>
      <sheetName val="Danamon_LK2"/>
      <sheetName val="Tabel_Kode2"/>
      <sheetName val="Workshop_Tools2"/>
      <sheetName val="Trading_Statement2"/>
      <sheetName val="Sub_Acc2"/>
      <sheetName val="Location_Details_(2)2"/>
      <sheetName val="SE-C"/>
      <sheetName val="REKAP PPH 21"/>
      <sheetName val="PL99BLN_IDR_x005f_x0000__x005f_x0000__x001d"/>
      <sheetName val="Notes_to_BS"/>
      <sheetName val="DIV_1"/>
      <sheetName val="Note_BS"/>
      <sheetName val="_SST72~Shelter"/>
      <sheetName val="RumusTB_1_bln"/>
      <sheetName val="des"/>
      <sheetName val="E-4.6ANADARCO"/>
      <sheetName val="N-4.4ELNUSA -HOLDING"/>
      <sheetName val="U-2.1detail cost of sales"/>
      <sheetName val="ws"/>
      <sheetName val="Estimasi"/>
      <sheetName val="catatan lap_keu"/>
      <sheetName val="設備費内訳"/>
      <sheetName val="検具"/>
      <sheetName val="11b"/>
      <sheetName val="C13"/>
      <sheetName val="物件明細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upiah"/>
      <sheetName val="BS-USD"/>
      <sheetName val="PL-IDR"/>
      <sheetName val="PL-USD"/>
      <sheetName val="Ex-Rate"/>
      <sheetName val="Cash &amp; cash equivalent"/>
      <sheetName val="Trade Receivable"/>
      <sheetName val="Other Receivable"/>
      <sheetName val="Inventories"/>
      <sheetName val="Tax Recoverable"/>
      <sheetName val="Other Asset"/>
      <sheetName val="Deffered Expenditure"/>
      <sheetName val="Plasma Investment"/>
      <sheetName val="koreksi plasma"/>
      <sheetName val="Developmen Cost of Plt."/>
      <sheetName val="Fixed Asset"/>
      <sheetName val="Construction In Progress"/>
      <sheetName val="Creditors"/>
      <sheetName val="Acrual "/>
      <sheetName val="Advances from customers"/>
      <sheetName val="Borrowing"/>
      <sheetName val="Tax Payable"/>
      <sheetName val="Bank Loan &amp; Other Loan"/>
      <sheetName val="Capital"/>
      <sheetName val="Forex"/>
      <sheetName val="Other Forex"/>
      <sheetName val="Interest"/>
      <sheetName val="Finance exp."/>
      <sheetName val="Forex 1"/>
      <sheetName val="loan wilmar 1"/>
      <sheetName val="loan wilmar 2"/>
      <sheetName val="loan u sap 1"/>
      <sheetName val="loan u sap 2"/>
      <sheetName val="loan wilmar"/>
      <sheetName val="loan u sap"/>
      <sheetName val="Tes Bs"/>
      <sheetName val="Tes Pl"/>
      <sheetName val="ITEM-BALANCE"/>
      <sheetName val="NMI-Tax Recoverable &amp; Payable"/>
      <sheetName val="NMI-Acrual"/>
      <sheetName val="Ex_Rate"/>
      <sheetName val="I-PPh"/>
      <sheetName val="I-PPh Final"/>
      <sheetName val="Permanent info"/>
      <sheetName val="ﾃﾞｰﾀｼｰﾄ"/>
      <sheetName val="Table Array"/>
      <sheetName val="TIE-I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"/>
    </sheetNames>
    <sheetDataSet>
      <sheetData sheetId="0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dr"/>
    </sheetNames>
    <sheetDataSet>
      <sheetData sheetId="0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dr"/>
      <sheetName val="invs usd"/>
      <sheetName val="invs idr"/>
      <sheetName val="ytd (dept)"/>
      <sheetName val="support"/>
      <sheetName val="budget usd"/>
    </sheetNames>
    <sheetDataSet>
      <sheetData sheetId="0" refreshError="1">
        <row r="5">
          <cell r="B5" t="str">
            <v>BA</v>
          </cell>
        </row>
        <row r="6">
          <cell r="B6" t="str">
            <v>BB</v>
          </cell>
        </row>
        <row r="10">
          <cell r="B10" t="str">
            <v>U1</v>
          </cell>
        </row>
        <row r="11">
          <cell r="B11" t="str">
            <v>U2</v>
          </cell>
        </row>
        <row r="12">
          <cell r="B12" t="str">
            <v>F1</v>
          </cell>
        </row>
        <row r="13">
          <cell r="B13" t="str">
            <v>T1</v>
          </cell>
        </row>
        <row r="14">
          <cell r="B14" t="str">
            <v>T2</v>
          </cell>
        </row>
        <row r="15">
          <cell r="B15" t="str">
            <v>T3</v>
          </cell>
        </row>
        <row r="16">
          <cell r="B16" t="str">
            <v>T4</v>
          </cell>
        </row>
        <row r="17">
          <cell r="B17" t="str">
            <v>T5</v>
          </cell>
        </row>
        <row r="18">
          <cell r="B18" t="str">
            <v>T6</v>
          </cell>
        </row>
        <row r="19">
          <cell r="B19" t="str">
            <v>T7</v>
          </cell>
        </row>
        <row r="20">
          <cell r="B20" t="str">
            <v>T8</v>
          </cell>
        </row>
        <row r="21">
          <cell r="B21" t="str">
            <v>T9</v>
          </cell>
        </row>
        <row r="22">
          <cell r="B22" t="str">
            <v>T10</v>
          </cell>
        </row>
        <row r="23">
          <cell r="B23" t="str">
            <v>T11</v>
          </cell>
        </row>
        <row r="24">
          <cell r="B24" t="str">
            <v>T12</v>
          </cell>
        </row>
        <row r="25">
          <cell r="B25" t="str">
            <v>T13</v>
          </cell>
        </row>
        <row r="26">
          <cell r="B26" t="str">
            <v>T14</v>
          </cell>
        </row>
        <row r="30">
          <cell r="B30" t="str">
            <v>E1</v>
          </cell>
        </row>
        <row r="31">
          <cell r="B31" t="str">
            <v>E2</v>
          </cell>
        </row>
        <row r="32">
          <cell r="B32" t="str">
            <v>E3</v>
          </cell>
        </row>
        <row r="33">
          <cell r="B33" t="str">
            <v>E4</v>
          </cell>
        </row>
        <row r="34">
          <cell r="B34" t="str">
            <v>E5</v>
          </cell>
        </row>
        <row r="35">
          <cell r="B35" t="str">
            <v>E6</v>
          </cell>
        </row>
        <row r="36">
          <cell r="B36" t="str">
            <v>E7</v>
          </cell>
        </row>
        <row r="37">
          <cell r="B37" t="str">
            <v>E8</v>
          </cell>
        </row>
        <row r="38">
          <cell r="B38" t="str">
            <v>E9</v>
          </cell>
        </row>
        <row r="39">
          <cell r="B39" t="str">
            <v>E10</v>
          </cell>
        </row>
        <row r="40">
          <cell r="B40" t="str">
            <v>E11</v>
          </cell>
        </row>
        <row r="41">
          <cell r="B41" t="str">
            <v>E12</v>
          </cell>
        </row>
        <row r="42">
          <cell r="B42" t="str">
            <v>E13</v>
          </cell>
        </row>
        <row r="43">
          <cell r="B43" t="str">
            <v>E14</v>
          </cell>
        </row>
        <row r="47">
          <cell r="B47" t="str">
            <v>V1</v>
          </cell>
        </row>
        <row r="48">
          <cell r="B48" t="str">
            <v>V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dr"/>
    </sheetNames>
    <sheetDataSet>
      <sheetData sheetId="0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USD_Financials"/>
      <sheetName val="Rupiah_FS"/>
      <sheetName val="ShareCapital"/>
      <sheetName val="Inventories"/>
      <sheetName val="Prepayments"/>
      <sheetName val="Preoperating"/>
      <sheetName val="Construction_in_Progress"/>
      <sheetName val="Land_Rupiah"/>
      <sheetName val="USD_FA_Summary"/>
      <sheetName val="Land_USD"/>
      <sheetName val="Investments"/>
      <sheetName val="PNL_Rupiah"/>
      <sheetName val="Ex-Rate"/>
      <sheetName val="ACT Cashflow"/>
      <sheetName val="C1 NOV"/>
      <sheetName val="Closing Rate"/>
      <sheetName val="Profile"/>
      <sheetName val="GeneralInfo"/>
      <sheetName val="Dec"/>
      <sheetName val="Assumption"/>
      <sheetName val="Can"/>
      <sheetName val="fm13(Giro)"/>
      <sheetName val="NDE"/>
      <sheetName val="TMD"/>
      <sheetName val="DATABASE"/>
      <sheetName val="SPM"/>
      <sheetName val="Lead"/>
      <sheetName val="Permanent info"/>
      <sheetName val="NAP"/>
      <sheetName val="MATERIALFINAL"/>
      <sheetName val="Sum All"/>
      <sheetName val="RATE"/>
      <sheetName val="Ranges"/>
      <sheetName val="listes"/>
      <sheetName val="SFKLN"/>
      <sheetName val="BL"/>
      <sheetName val="F.4 Spare part TNG"/>
      <sheetName val="AGING"/>
      <sheetName val="Master Alat"/>
      <sheetName val="WPL"/>
      <sheetName val="FA99B"/>
      <sheetName val="Links"/>
      <sheetName val="I-PPh"/>
      <sheetName val="I-PPh Final"/>
      <sheetName val="Closing_Rate"/>
      <sheetName val="ACT_Cashflow"/>
      <sheetName val="C1_NOV"/>
      <sheetName val="Permanent_info"/>
      <sheetName val="Master_Alat"/>
      <sheetName val="Sum_All"/>
      <sheetName val="recl JV437"/>
      <sheetName val="Notes to BS"/>
      <sheetName val="FOREX 08"/>
      <sheetName val="ExchRates"/>
      <sheetName val="Ref 4"/>
      <sheetName val="#REF"/>
      <sheetName val="CODES"/>
      <sheetName val="SLSREP-'03"/>
      <sheetName val="POTO MAC"/>
      <sheetName val="Q-PC1"/>
      <sheetName val="Q-PC2"/>
      <sheetName val="kat"/>
      <sheetName val="Marshal"/>
      <sheetName val="OH"/>
      <sheetName val="NOV 08"/>
      <sheetName val="Jul 08"/>
      <sheetName val="MANPOWER SET UP ALPHABET"/>
      <sheetName val="a"/>
      <sheetName val="ENS MACHINE"/>
      <sheetName val="data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Consol"/>
    </sheetNames>
    <sheetDataSet>
      <sheetData sheetId="0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Sdec05"/>
      <sheetName val="Tickmark"/>
      <sheetName val="WP BARS Dec05"/>
      <sheetName val="WP SRM"/>
      <sheetName val="BARS Dec04"/>
      <sheetName val="S&amp;A"/>
      <sheetName val="BARSjune05"/>
      <sheetName val="Logistic"/>
      <sheetName val="Maintenance"/>
      <sheetName val="Other Mf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"/>
      <sheetName val="SSP-1"/>
      <sheetName val="REKAP"/>
      <sheetName val="BASIC ASSUMPTION"/>
      <sheetName val="Jan_07"/>
      <sheetName val="Permanent info"/>
      <sheetName val="Ex_Rate"/>
    </sheetNames>
    <sheetDataSet>
      <sheetData sheetId="0" refreshError="1">
        <row r="3">
          <cell r="AT3" t="str">
            <v>?</v>
          </cell>
        </row>
        <row r="114">
          <cell r="AA114" t="str">
            <v>/RND</v>
          </cell>
        </row>
        <row r="115">
          <cell r="AA115" t="str">
            <v>777~~</v>
          </cell>
        </row>
        <row r="116">
          <cell r="AA116" t="str">
            <v>{BRANCH \C}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B5084"/>
      <sheetName val="DCOTHERCOSTS"/>
      <sheetName val="#REF"/>
      <sheetName val="見積"/>
      <sheetName val="ﾃﾞｰﾀｼｰﾄ"/>
      <sheetName val="SCH"/>
      <sheetName val="Links"/>
      <sheetName val="GeneralInfo"/>
      <sheetName val="p.mgmt"/>
      <sheetName val="d_com"/>
    </sheetNames>
    <definedNames>
      <definedName name="Module3.?????"/>
      <definedName name="Module3.A3??"/>
      <definedName name="Module3.A3印刷"/>
      <definedName name="Module3.見積書印刷"/>
      <definedName name="NET??"/>
      <definedName name="NET表示"/>
      <definedName name="SEL??"/>
      <definedName name="SEL表示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upiah"/>
      <sheetName val="BS-USD"/>
      <sheetName val="PL-IDR"/>
      <sheetName val="PL-USD"/>
      <sheetName val="Ex-Rate"/>
      <sheetName val="Cash &amp; cash equivalent"/>
      <sheetName val="Trade Receivable"/>
      <sheetName val="Other Receivable"/>
      <sheetName val="Inventories"/>
      <sheetName val="Tax Recoverable"/>
      <sheetName val="Deffered Expenditure"/>
      <sheetName val="Plasma Investment"/>
      <sheetName val="koreksi plasma"/>
      <sheetName val="Developmen Cost of Plt."/>
      <sheetName val="Fixed Asset"/>
      <sheetName val="Construction In Progress"/>
      <sheetName val="Creditors"/>
      <sheetName val="Acrual "/>
      <sheetName val="Advances from customers"/>
      <sheetName val="Borrowing"/>
      <sheetName val="Tax Payable"/>
      <sheetName val="Bank Loan &amp; Other Loan"/>
      <sheetName val="Capital"/>
      <sheetName val="Forex"/>
      <sheetName val="Other Forex"/>
      <sheetName val="Interest"/>
      <sheetName val="Finance exp."/>
      <sheetName val="loan wilmar 1"/>
      <sheetName val="loan wilmar 2"/>
      <sheetName val="loan u sap 1"/>
      <sheetName val="loan u sap 2"/>
      <sheetName val="loan wilmar"/>
      <sheetName val="loan u sap"/>
      <sheetName val="Tes Bs"/>
      <sheetName val="Tes Pl"/>
      <sheetName val="Idr This Month"/>
      <sheetName val="Idr Todate"/>
      <sheetName val="Usd This Month"/>
      <sheetName val="Usd Todate"/>
      <sheetName val="Forex 1"/>
      <sheetName val="ITEM-BALANCE"/>
      <sheetName val="NMI-Tax Recoverable &amp; Payable"/>
      <sheetName val="NMI-Acrual"/>
      <sheetName val="Ex_Rate"/>
      <sheetName val="N"/>
      <sheetName val="O-5-1"/>
      <sheetName val="NAME"/>
      <sheetName val="General"/>
      <sheetName val="Journal Template"/>
      <sheetName val="NAMECODE"/>
      <sheetName val="Values"/>
      <sheetName val="K 2.1"/>
      <sheetName val="SALES "/>
      <sheetName val="ShareCapital "/>
      <sheetName val="Profile"/>
      <sheetName val="Trading Statement"/>
      <sheetName val="C1 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-2(11?)NEW??????????"/>
      <sheetName val="Links"/>
      <sheetName val="ENS MACHINE"/>
      <sheetName val="INDEX"/>
    </sheetNames>
    <definedNames>
      <definedName name="Module4.Record_Main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DailyAttendance"/>
      <sheetName val="DailyOvertime"/>
      <sheetName val="Monthly Recap"/>
      <sheetName val="Mo.Recap By Empl."/>
      <sheetName val="Period"/>
      <sheetName val="Table"/>
      <sheetName val="Employee"/>
      <sheetName val="Permanent info"/>
      <sheetName val="Monthly RecapLO"/>
      <sheetName val="Table Array"/>
      <sheetName val="MK(7ｶ国+5,7,12万台)"/>
      <sheetName val="KURS"/>
      <sheetName val="tb"/>
      <sheetName val="a"/>
      <sheetName val="412src2"/>
      <sheetName val="412"/>
      <sheetName val="SELISIHKURSSOURCE"/>
      <sheetName val="Links"/>
      <sheetName val="GeneralInfo"/>
      <sheetName val="MK(7??+5,7,12??)"/>
      <sheetName val="MK Data"/>
      <sheetName val="MK(7__+5,7,12__)"/>
      <sheetName val="Account Code"/>
      <sheetName val="master"/>
      <sheetName val="BAB-1"/>
      <sheetName val="Constn &amp; Install - LEV.4"/>
      <sheetName val="LEV.4 Project Managem"/>
      <sheetName val="PACKING"/>
      <sheetName val="PER-HP"/>
      <sheetName val="RIG 134-ASSETS APR 97"/>
      <sheetName val="RIG 027-ASSETS-AFTER 30 JUN 97"/>
      <sheetName val="Internal Account Code"/>
      <sheetName val="month"/>
      <sheetName val="Ex_Rate"/>
      <sheetName val="tabel"/>
      <sheetName val="Sheet1"/>
      <sheetName val="Monthly_Recap"/>
      <sheetName val="Mo_Recap_By_Empl_"/>
      <sheetName val="Monthly_RecapLO"/>
      <sheetName val="Table_Array"/>
      <sheetName val="Permanent_info"/>
      <sheetName val="Account_Code"/>
      <sheetName val="MK_Data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Sri Wuryani</v>
          </cell>
        </row>
        <row r="7">
          <cell r="C7" t="str">
            <v>Uswatun Khasanah</v>
          </cell>
        </row>
        <row r="8">
          <cell r="C8" t="str">
            <v>Alek Antonia</v>
          </cell>
        </row>
        <row r="9">
          <cell r="C9" t="str">
            <v>Sri Ida Oktivira</v>
          </cell>
        </row>
        <row r="10">
          <cell r="C10" t="str">
            <v>Sukandar</v>
          </cell>
        </row>
        <row r="11">
          <cell r="C11" t="str">
            <v>Arie Surachmin</v>
          </cell>
        </row>
        <row r="12">
          <cell r="C12" t="str">
            <v>Mardais Firmansyah</v>
          </cell>
        </row>
        <row r="13">
          <cell r="C13" t="str">
            <v>Tatang</v>
          </cell>
        </row>
        <row r="14">
          <cell r="C14" t="str">
            <v>Roycah</v>
          </cell>
        </row>
        <row r="15">
          <cell r="C15" t="str">
            <v>Nasrudin</v>
          </cell>
        </row>
        <row r="16">
          <cell r="C16" t="str">
            <v>Ahmad Wasli</v>
          </cell>
        </row>
        <row r="17">
          <cell r="C17" t="str">
            <v>Jansen Rudianto Sinaga</v>
          </cell>
        </row>
        <row r="18">
          <cell r="C18" t="str">
            <v>Ingeu Kusuma Wardhani</v>
          </cell>
        </row>
        <row r="19">
          <cell r="C19" t="str">
            <v>Sukadji Yusup</v>
          </cell>
        </row>
        <row r="20">
          <cell r="C20" t="str">
            <v>Suwardi</v>
          </cell>
        </row>
        <row r="21">
          <cell r="C21" t="str">
            <v>Agus Gunawan</v>
          </cell>
        </row>
        <row r="22">
          <cell r="C22" t="str">
            <v>Sanen Riadi</v>
          </cell>
        </row>
        <row r="23">
          <cell r="C23" t="str">
            <v>Wahidin</v>
          </cell>
        </row>
        <row r="24">
          <cell r="C24" t="str">
            <v>Rahmat Arifin</v>
          </cell>
        </row>
        <row r="25">
          <cell r="C25" t="str">
            <v>Ajid Bin Omo</v>
          </cell>
        </row>
        <row r="26">
          <cell r="C26" t="str">
            <v>Indarto Krisna</v>
          </cell>
        </row>
        <row r="27">
          <cell r="C27" t="str">
            <v>Edy Joni</v>
          </cell>
        </row>
        <row r="28">
          <cell r="C28" t="str">
            <v>Nurul Komar</v>
          </cell>
        </row>
        <row r="29">
          <cell r="C29" t="str">
            <v>Sairin</v>
          </cell>
        </row>
        <row r="30">
          <cell r="C30" t="str">
            <v>Muhammad Khairumnas</v>
          </cell>
        </row>
        <row r="31">
          <cell r="C31" t="str">
            <v>Riski Sri Wulandari</v>
          </cell>
        </row>
        <row r="32">
          <cell r="C32" t="str">
            <v>Farida Ismawati</v>
          </cell>
        </row>
        <row r="33">
          <cell r="C33" t="str">
            <v>Risma Oktaviani Nasution</v>
          </cell>
        </row>
        <row r="34">
          <cell r="C34" t="str">
            <v>Githa Savitry</v>
          </cell>
        </row>
        <row r="35">
          <cell r="C35" t="str">
            <v>Tri Rah Astuti</v>
          </cell>
        </row>
        <row r="36">
          <cell r="C36" t="str">
            <v>Dedi Haryad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_sc_1"/>
      <sheetName val="Final Piping MTO Consolidated"/>
      <sheetName val="WN BOLTJTS"/>
      <sheetName val="FSWELDS"/>
      <sheetName val="Piping NDT"/>
      <sheetName val="SmallBore"/>
      <sheetName val="TIE-INS"/>
      <sheetName val="SUPPORTS"/>
      <sheetName val="INLINE"/>
      <sheetName val="Summary"/>
      <sheetName val="TKOFF"/>
      <sheetName val="GeneralInfo"/>
      <sheetName val="Links"/>
      <sheetName val="Lead"/>
      <sheetName val="Ex_Rate"/>
      <sheetName val="96월경계 (2)"/>
      <sheetName val="MATERIALFINAL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9">
          <cell r="A19">
            <v>8</v>
          </cell>
        </row>
        <row r="20">
          <cell r="A20">
            <v>9</v>
          </cell>
        </row>
        <row r="21">
          <cell r="A21">
            <v>10</v>
          </cell>
        </row>
        <row r="22">
          <cell r="A22">
            <v>11</v>
          </cell>
        </row>
        <row r="23">
          <cell r="A23">
            <v>12</v>
          </cell>
        </row>
        <row r="24">
          <cell r="A24">
            <v>13</v>
          </cell>
        </row>
        <row r="25">
          <cell r="A25">
            <v>14</v>
          </cell>
        </row>
        <row r="26">
          <cell r="A26">
            <v>15</v>
          </cell>
        </row>
        <row r="27">
          <cell r="A27">
            <v>16</v>
          </cell>
        </row>
        <row r="28">
          <cell r="A28">
            <v>17</v>
          </cell>
        </row>
        <row r="29">
          <cell r="A29">
            <v>18</v>
          </cell>
        </row>
        <row r="30">
          <cell r="A30">
            <v>19</v>
          </cell>
        </row>
        <row r="31">
          <cell r="A31">
            <v>20</v>
          </cell>
        </row>
        <row r="32">
          <cell r="A32">
            <v>21</v>
          </cell>
        </row>
        <row r="33">
          <cell r="A33">
            <v>22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(2)"/>
      <sheetName val="DATA"/>
      <sheetName val="JANUARI"/>
      <sheetName val="FEBRUARI"/>
      <sheetName val="MARET"/>
      <sheetName val="APRIL"/>
      <sheetName val="MEI"/>
      <sheetName val="JUNI"/>
      <sheetName val="JULI"/>
      <sheetName val="AGUSTUS"/>
      <sheetName val="SEPTEMBER"/>
      <sheetName val="OKTOBER"/>
      <sheetName val="NOPEMBER"/>
      <sheetName val="DESEMBER"/>
      <sheetName val="SPT MASA"/>
      <sheetName val="SSP (5)"/>
      <sheetName val="REKAP BULANAN"/>
      <sheetName val="EVALUASI"/>
      <sheetName val="21-A"/>
      <sheetName val="data-21-A"/>
      <sheetName val="21-A12"/>
      <sheetName val="Room"/>
    </sheetNames>
    <sheetDataSet>
      <sheetData sheetId="0">
        <row r="1">
          <cell r="T1">
            <v>1</v>
          </cell>
          <cell r="U1" t="str">
            <v>seribu</v>
          </cell>
        </row>
        <row r="5">
          <cell r="T5">
            <v>0</v>
          </cell>
        </row>
        <row r="6">
          <cell r="T6" t="str">
            <v>000</v>
          </cell>
          <cell r="U6" t="str">
            <v/>
          </cell>
          <cell r="V6" t="str">
            <v/>
          </cell>
        </row>
        <row r="7">
          <cell r="V7" t="str">
            <v/>
          </cell>
        </row>
        <row r="8">
          <cell r="T8">
            <v>1</v>
          </cell>
          <cell r="U8" t="str">
            <v>Satu</v>
          </cell>
          <cell r="V8" t="str">
            <v>puluh</v>
          </cell>
        </row>
        <row r="9">
          <cell r="T9">
            <v>2</v>
          </cell>
          <cell r="U9" t="str">
            <v>Dua</v>
          </cell>
          <cell r="V9" t="str">
            <v>puluh</v>
          </cell>
          <cell r="W9" t="str">
            <v>ribu</v>
          </cell>
        </row>
        <row r="10">
          <cell r="T10">
            <v>3</v>
          </cell>
          <cell r="U10" t="str">
            <v>Tiga</v>
          </cell>
          <cell r="V10" t="str">
            <v>puluh</v>
          </cell>
          <cell r="W10" t="str">
            <v>ribu</v>
          </cell>
        </row>
        <row r="11">
          <cell r="T11">
            <v>4</v>
          </cell>
          <cell r="U11" t="str">
            <v>Empat</v>
          </cell>
          <cell r="V11" t="str">
            <v>puluh</v>
          </cell>
          <cell r="W11" t="str">
            <v>ribu</v>
          </cell>
        </row>
        <row r="12">
          <cell r="T12">
            <v>5</v>
          </cell>
          <cell r="U12" t="str">
            <v>Lima</v>
          </cell>
          <cell r="V12" t="str">
            <v>puluh</v>
          </cell>
          <cell r="W12" t="str">
            <v>ribu</v>
          </cell>
        </row>
        <row r="13">
          <cell r="T13">
            <v>6</v>
          </cell>
          <cell r="U13" t="str">
            <v>Enam</v>
          </cell>
          <cell r="V13" t="str">
            <v>puluh</v>
          </cell>
          <cell r="W13" t="str">
            <v>ribu</v>
          </cell>
        </row>
        <row r="14">
          <cell r="T14">
            <v>7</v>
          </cell>
          <cell r="U14" t="str">
            <v>Tujuh</v>
          </cell>
          <cell r="V14" t="str">
            <v>puluh</v>
          </cell>
          <cell r="W14" t="str">
            <v>ribu</v>
          </cell>
        </row>
        <row r="15">
          <cell r="T15">
            <v>8</v>
          </cell>
          <cell r="U15" t="str">
            <v>Delapan</v>
          </cell>
          <cell r="V15" t="str">
            <v>puluh</v>
          </cell>
          <cell r="W15" t="str">
            <v>ribu</v>
          </cell>
        </row>
        <row r="16">
          <cell r="T16">
            <v>9</v>
          </cell>
          <cell r="U16" t="str">
            <v>Sembilan</v>
          </cell>
          <cell r="V16" t="str">
            <v>puluh</v>
          </cell>
          <cell r="W16" t="str">
            <v>ribu</v>
          </cell>
        </row>
        <row r="17">
          <cell r="T17">
            <v>10</v>
          </cell>
          <cell r="U17" t="str">
            <v>Sepuluh</v>
          </cell>
          <cell r="W17" t="str">
            <v>ribu</v>
          </cell>
        </row>
        <row r="18">
          <cell r="T18">
            <v>11</v>
          </cell>
          <cell r="U18" t="str">
            <v>Sebelas</v>
          </cell>
          <cell r="W18" t="str">
            <v>ribu</v>
          </cell>
        </row>
        <row r="19">
          <cell r="T19">
            <v>12</v>
          </cell>
          <cell r="U19" t="str">
            <v>Dua belas</v>
          </cell>
          <cell r="W19" t="str">
            <v>ribu</v>
          </cell>
        </row>
        <row r="20">
          <cell r="T20">
            <v>13</v>
          </cell>
          <cell r="U20" t="str">
            <v>Tiga belas</v>
          </cell>
          <cell r="W20" t="str">
            <v>ribu</v>
          </cell>
        </row>
        <row r="21">
          <cell r="T21">
            <v>14</v>
          </cell>
          <cell r="U21" t="str">
            <v>Empat belas</v>
          </cell>
          <cell r="W21" t="str">
            <v>ribu</v>
          </cell>
        </row>
        <row r="22">
          <cell r="T22">
            <v>15</v>
          </cell>
          <cell r="U22" t="str">
            <v>Lima belas</v>
          </cell>
          <cell r="W22" t="str">
            <v>ribu</v>
          </cell>
        </row>
        <row r="23">
          <cell r="T23">
            <v>16</v>
          </cell>
          <cell r="U23" t="str">
            <v>Enam belas</v>
          </cell>
          <cell r="W23" t="str">
            <v>ribu</v>
          </cell>
        </row>
        <row r="24">
          <cell r="T24">
            <v>17</v>
          </cell>
          <cell r="U24" t="str">
            <v>Tujuh belas</v>
          </cell>
          <cell r="W24" t="str">
            <v>ribu</v>
          </cell>
        </row>
        <row r="25">
          <cell r="T25">
            <v>18</v>
          </cell>
          <cell r="U25" t="str">
            <v>Delapan belas</v>
          </cell>
          <cell r="W25" t="str">
            <v>ribu</v>
          </cell>
        </row>
        <row r="26">
          <cell r="T26">
            <v>19</v>
          </cell>
          <cell r="U26" t="str">
            <v>Sembilan belas</v>
          </cell>
          <cell r="W26" t="str">
            <v>ribu</v>
          </cell>
        </row>
        <row r="27">
          <cell r="T27">
            <v>20</v>
          </cell>
          <cell r="U27" t="str">
            <v xml:space="preserve">Dua puluh </v>
          </cell>
          <cell r="V27" t="str">
            <v>nm</v>
          </cell>
          <cell r="W27" t="str">
            <v>ribu</v>
          </cell>
        </row>
        <row r="28">
          <cell r="T28">
            <v>21</v>
          </cell>
          <cell r="U28" t="str">
            <v>Dua puluh Satu</v>
          </cell>
          <cell r="V28" t="str">
            <v>nm</v>
          </cell>
          <cell r="W28" t="str">
            <v>ribu</v>
          </cell>
        </row>
        <row r="29">
          <cell r="T29">
            <v>22</v>
          </cell>
          <cell r="U29" t="str">
            <v>Dua puluh Dua</v>
          </cell>
          <cell r="V29" t="str">
            <v>nm</v>
          </cell>
          <cell r="W29" t="str">
            <v>ribu</v>
          </cell>
        </row>
        <row r="30">
          <cell r="T30">
            <v>23</v>
          </cell>
          <cell r="U30" t="str">
            <v>Dua puluh Tiga</v>
          </cell>
          <cell r="V30" t="str">
            <v>nm</v>
          </cell>
          <cell r="W30" t="str">
            <v>ribu</v>
          </cell>
        </row>
        <row r="31">
          <cell r="T31">
            <v>24</v>
          </cell>
          <cell r="U31" t="str">
            <v>Dua puluh Empat</v>
          </cell>
          <cell r="V31" t="str">
            <v>nm</v>
          </cell>
          <cell r="W31" t="str">
            <v>ribu</v>
          </cell>
        </row>
        <row r="32">
          <cell r="T32">
            <v>25</v>
          </cell>
          <cell r="U32" t="str">
            <v>Dua puluh Lima</v>
          </cell>
          <cell r="V32" t="str">
            <v>nm</v>
          </cell>
          <cell r="W32" t="str">
            <v>ribu</v>
          </cell>
        </row>
        <row r="33">
          <cell r="T33">
            <v>26</v>
          </cell>
          <cell r="U33" t="str">
            <v>Dua puluh Enam</v>
          </cell>
          <cell r="V33" t="str">
            <v>nm</v>
          </cell>
          <cell r="W33" t="str">
            <v>ribu</v>
          </cell>
        </row>
        <row r="34">
          <cell r="T34">
            <v>27</v>
          </cell>
          <cell r="U34" t="str">
            <v>Dua puluh Tujuh</v>
          </cell>
          <cell r="V34" t="str">
            <v>nm</v>
          </cell>
          <cell r="W34" t="str">
            <v>ribu</v>
          </cell>
        </row>
        <row r="35">
          <cell r="T35">
            <v>28</v>
          </cell>
          <cell r="U35" t="str">
            <v>Dua puluh Delapan</v>
          </cell>
          <cell r="V35" t="str">
            <v>nm</v>
          </cell>
          <cell r="W35" t="str">
            <v>ribu</v>
          </cell>
        </row>
        <row r="36">
          <cell r="T36">
            <v>29</v>
          </cell>
          <cell r="U36" t="str">
            <v>Dua puluh Sembilan</v>
          </cell>
          <cell r="V36" t="str">
            <v>nm</v>
          </cell>
          <cell r="W36" t="str">
            <v>ribu</v>
          </cell>
        </row>
        <row r="37">
          <cell r="T37">
            <v>30</v>
          </cell>
          <cell r="U37" t="str">
            <v xml:space="preserve">Tiga puluh </v>
          </cell>
          <cell r="V37" t="str">
            <v>nm</v>
          </cell>
          <cell r="W37" t="str">
            <v>ribu</v>
          </cell>
        </row>
        <row r="38">
          <cell r="T38">
            <v>31</v>
          </cell>
          <cell r="U38" t="str">
            <v>Tiga puluh Satu</v>
          </cell>
          <cell r="V38" t="str">
            <v>nm</v>
          </cell>
          <cell r="W38" t="str">
            <v>ribu</v>
          </cell>
        </row>
        <row r="39">
          <cell r="T39">
            <v>32</v>
          </cell>
          <cell r="U39" t="str">
            <v>Tiga puluh Dua</v>
          </cell>
          <cell r="V39" t="str">
            <v>nm</v>
          </cell>
          <cell r="W39" t="str">
            <v>ribu</v>
          </cell>
        </row>
        <row r="40">
          <cell r="T40">
            <v>33</v>
          </cell>
          <cell r="U40" t="str">
            <v>Tiga puluh Tiga</v>
          </cell>
          <cell r="V40" t="str">
            <v>nm</v>
          </cell>
          <cell r="W40" t="str">
            <v>ribu</v>
          </cell>
        </row>
        <row r="41">
          <cell r="T41">
            <v>34</v>
          </cell>
          <cell r="U41" t="str">
            <v>Tiga puluh Empat</v>
          </cell>
          <cell r="V41" t="str">
            <v>nm</v>
          </cell>
          <cell r="W41" t="str">
            <v>ribu</v>
          </cell>
        </row>
        <row r="42">
          <cell r="T42">
            <v>35</v>
          </cell>
          <cell r="U42" t="str">
            <v>Tiga puluh Lima</v>
          </cell>
          <cell r="V42" t="str">
            <v>nm</v>
          </cell>
          <cell r="W42" t="str">
            <v>ribu</v>
          </cell>
        </row>
        <row r="43">
          <cell r="T43">
            <v>36</v>
          </cell>
          <cell r="U43" t="str">
            <v>Tiga puluh Enam</v>
          </cell>
          <cell r="V43" t="str">
            <v>nm</v>
          </cell>
          <cell r="W43" t="str">
            <v>ribu</v>
          </cell>
        </row>
        <row r="44">
          <cell r="T44">
            <v>37</v>
          </cell>
          <cell r="U44" t="str">
            <v>Tiga puluh Tujuh</v>
          </cell>
          <cell r="V44" t="str">
            <v>nm</v>
          </cell>
          <cell r="W44" t="str">
            <v>ribu</v>
          </cell>
        </row>
        <row r="45">
          <cell r="T45">
            <v>38</v>
          </cell>
          <cell r="U45" t="str">
            <v>Tiga puluh Delapan</v>
          </cell>
          <cell r="V45" t="str">
            <v>nm</v>
          </cell>
          <cell r="W45" t="str">
            <v>ribu</v>
          </cell>
        </row>
        <row r="46">
          <cell r="T46">
            <v>39</v>
          </cell>
          <cell r="U46" t="str">
            <v>Tiga puluh Sembilan</v>
          </cell>
          <cell r="V46" t="str">
            <v>nm</v>
          </cell>
          <cell r="W46" t="str">
            <v>ribu</v>
          </cell>
        </row>
        <row r="47">
          <cell r="T47">
            <v>40</v>
          </cell>
          <cell r="U47" t="str">
            <v xml:space="preserve">Empat puluh </v>
          </cell>
          <cell r="V47" t="str">
            <v>nm</v>
          </cell>
          <cell r="W47" t="str">
            <v>ribu</v>
          </cell>
        </row>
        <row r="48">
          <cell r="T48">
            <v>41</v>
          </cell>
          <cell r="U48" t="str">
            <v>Empat puluh Satu</v>
          </cell>
          <cell r="V48" t="str">
            <v>nm</v>
          </cell>
          <cell r="W48" t="str">
            <v>ribu</v>
          </cell>
        </row>
        <row r="49">
          <cell r="T49">
            <v>42</v>
          </cell>
          <cell r="U49" t="str">
            <v>Empat puluh Dua</v>
          </cell>
          <cell r="V49" t="str">
            <v>nm</v>
          </cell>
          <cell r="W49" t="str">
            <v>ribu</v>
          </cell>
        </row>
        <row r="50">
          <cell r="T50">
            <v>43</v>
          </cell>
          <cell r="U50" t="str">
            <v>Empat puluh Tiga</v>
          </cell>
          <cell r="V50" t="str">
            <v>nm</v>
          </cell>
          <cell r="W50" t="str">
            <v>ribu</v>
          </cell>
        </row>
        <row r="51">
          <cell r="T51">
            <v>44</v>
          </cell>
          <cell r="U51" t="str">
            <v>Empat puluh Empat</v>
          </cell>
          <cell r="V51" t="str">
            <v>nm</v>
          </cell>
          <cell r="W51" t="str">
            <v>ribu</v>
          </cell>
        </row>
        <row r="52">
          <cell r="T52">
            <v>45</v>
          </cell>
          <cell r="U52" t="str">
            <v>Empat puluh Lima</v>
          </cell>
          <cell r="V52" t="str">
            <v>nm</v>
          </cell>
          <cell r="W52" t="str">
            <v>ribu</v>
          </cell>
        </row>
        <row r="53">
          <cell r="T53">
            <v>46</v>
          </cell>
          <cell r="U53" t="str">
            <v>Empat puluh Enam</v>
          </cell>
          <cell r="V53" t="str">
            <v>nm</v>
          </cell>
          <cell r="W53" t="str">
            <v>ribu</v>
          </cell>
        </row>
        <row r="54">
          <cell r="T54">
            <v>47</v>
          </cell>
          <cell r="U54" t="str">
            <v>Empat puluh Tujuh</v>
          </cell>
          <cell r="V54" t="str">
            <v>nm</v>
          </cell>
          <cell r="W54" t="str">
            <v>ribu</v>
          </cell>
        </row>
        <row r="55">
          <cell r="T55">
            <v>48</v>
          </cell>
          <cell r="U55" t="str">
            <v>Empat puluh Delapan</v>
          </cell>
          <cell r="V55" t="str">
            <v>nm</v>
          </cell>
          <cell r="W55" t="str">
            <v>ribu</v>
          </cell>
        </row>
        <row r="56">
          <cell r="T56">
            <v>49</v>
          </cell>
          <cell r="U56" t="str">
            <v>Empat puluh Sembilan</v>
          </cell>
          <cell r="V56" t="str">
            <v>nm</v>
          </cell>
          <cell r="W56" t="str">
            <v>ribu</v>
          </cell>
        </row>
        <row r="57">
          <cell r="T57">
            <v>50</v>
          </cell>
          <cell r="U57" t="str">
            <v xml:space="preserve">Lima puluh </v>
          </cell>
          <cell r="V57" t="str">
            <v>nm</v>
          </cell>
          <cell r="W57" t="str">
            <v>ribu</v>
          </cell>
        </row>
        <row r="58">
          <cell r="T58">
            <v>51</v>
          </cell>
          <cell r="U58" t="str">
            <v>Lima puluh Satu</v>
          </cell>
          <cell r="V58" t="str">
            <v>nm</v>
          </cell>
          <cell r="W58" t="str">
            <v>ribu</v>
          </cell>
        </row>
        <row r="59">
          <cell r="T59">
            <v>52</v>
          </cell>
          <cell r="U59" t="str">
            <v>Lima puluh Dua</v>
          </cell>
          <cell r="V59" t="str">
            <v>nm</v>
          </cell>
          <cell r="W59" t="str">
            <v>ribu</v>
          </cell>
        </row>
        <row r="60">
          <cell r="T60">
            <v>53</v>
          </cell>
          <cell r="U60" t="str">
            <v>Lima puluh Tiga</v>
          </cell>
          <cell r="V60" t="str">
            <v>nm</v>
          </cell>
          <cell r="W60" t="str">
            <v>ribu</v>
          </cell>
        </row>
        <row r="61">
          <cell r="T61">
            <v>54</v>
          </cell>
          <cell r="U61" t="str">
            <v>Lima puluh Empat</v>
          </cell>
          <cell r="V61" t="str">
            <v>nm</v>
          </cell>
          <cell r="W61" t="str">
            <v>ribu</v>
          </cell>
        </row>
        <row r="62">
          <cell r="T62">
            <v>55</v>
          </cell>
          <cell r="U62" t="str">
            <v>Lima puluh Lima</v>
          </cell>
          <cell r="V62" t="str">
            <v>nm</v>
          </cell>
          <cell r="W62" t="str">
            <v>ribu</v>
          </cell>
        </row>
        <row r="63">
          <cell r="T63">
            <v>56</v>
          </cell>
          <cell r="U63" t="str">
            <v>Lima puluh Enam</v>
          </cell>
          <cell r="V63" t="str">
            <v>nm</v>
          </cell>
          <cell r="W63" t="str">
            <v>ribu</v>
          </cell>
        </row>
        <row r="64">
          <cell r="T64">
            <v>57</v>
          </cell>
          <cell r="U64" t="str">
            <v>Lima puluh Tujuh</v>
          </cell>
          <cell r="V64" t="str">
            <v>nm</v>
          </cell>
          <cell r="W64" t="str">
            <v>ribu</v>
          </cell>
        </row>
        <row r="65">
          <cell r="T65">
            <v>58</v>
          </cell>
          <cell r="U65" t="str">
            <v>Lima puluh Delapan</v>
          </cell>
          <cell r="V65" t="str">
            <v>nm</v>
          </cell>
          <cell r="W65" t="str">
            <v>ribu</v>
          </cell>
        </row>
        <row r="66">
          <cell r="T66">
            <v>59</v>
          </cell>
          <cell r="U66" t="str">
            <v>Lima puluh Sembilan</v>
          </cell>
          <cell r="V66" t="str">
            <v>nm</v>
          </cell>
          <cell r="W66" t="str">
            <v>ribu</v>
          </cell>
        </row>
        <row r="67">
          <cell r="T67">
            <v>60</v>
          </cell>
          <cell r="U67" t="str">
            <v xml:space="preserve">Enam puluh </v>
          </cell>
          <cell r="V67" t="str">
            <v>nm</v>
          </cell>
          <cell r="W67" t="str">
            <v>ribu</v>
          </cell>
        </row>
        <row r="68">
          <cell r="T68">
            <v>61</v>
          </cell>
          <cell r="U68" t="str">
            <v>Enam puluh Satu</v>
          </cell>
          <cell r="V68" t="str">
            <v>nm</v>
          </cell>
          <cell r="W68" t="str">
            <v>ribu</v>
          </cell>
        </row>
        <row r="69">
          <cell r="T69">
            <v>62</v>
          </cell>
          <cell r="U69" t="str">
            <v>Enam puluh Dua</v>
          </cell>
          <cell r="V69" t="str">
            <v>nm</v>
          </cell>
          <cell r="W69" t="str">
            <v>ribu</v>
          </cell>
        </row>
        <row r="70">
          <cell r="T70">
            <v>63</v>
          </cell>
          <cell r="U70" t="str">
            <v>Enam puluh Tiga</v>
          </cell>
          <cell r="V70" t="str">
            <v>nm</v>
          </cell>
          <cell r="W70" t="str">
            <v>ribu</v>
          </cell>
        </row>
        <row r="71">
          <cell r="T71">
            <v>64</v>
          </cell>
          <cell r="U71" t="str">
            <v>Enam puluh Empat</v>
          </cell>
          <cell r="V71" t="str">
            <v>nm</v>
          </cell>
          <cell r="W71" t="str">
            <v>ribu</v>
          </cell>
        </row>
        <row r="72">
          <cell r="T72">
            <v>65</v>
          </cell>
          <cell r="U72" t="str">
            <v>Enam puluh Lima</v>
          </cell>
          <cell r="V72" t="str">
            <v>nm</v>
          </cell>
          <cell r="W72" t="str">
            <v>ribu</v>
          </cell>
        </row>
        <row r="73">
          <cell r="T73">
            <v>66</v>
          </cell>
          <cell r="U73" t="str">
            <v>Enam puluh Enam</v>
          </cell>
          <cell r="V73" t="str">
            <v>nm</v>
          </cell>
          <cell r="W73" t="str">
            <v>ribu</v>
          </cell>
        </row>
        <row r="74">
          <cell r="T74">
            <v>67</v>
          </cell>
          <cell r="U74" t="str">
            <v>Enam puluh Tujuh</v>
          </cell>
          <cell r="V74" t="str">
            <v>nm</v>
          </cell>
          <cell r="W74" t="str">
            <v>ribu</v>
          </cell>
        </row>
        <row r="75">
          <cell r="T75">
            <v>68</v>
          </cell>
          <cell r="U75" t="str">
            <v>Enam puluh Delapan</v>
          </cell>
          <cell r="V75" t="str">
            <v>nm</v>
          </cell>
          <cell r="W75" t="str">
            <v>ribu</v>
          </cell>
        </row>
        <row r="76">
          <cell r="T76">
            <v>69</v>
          </cell>
          <cell r="U76" t="str">
            <v>Enam puluh Sembilan</v>
          </cell>
          <cell r="V76" t="str">
            <v>nm</v>
          </cell>
          <cell r="W76" t="str">
            <v>ribu</v>
          </cell>
        </row>
        <row r="77">
          <cell r="T77">
            <v>70</v>
          </cell>
          <cell r="U77" t="str">
            <v xml:space="preserve">Tujuh puluh </v>
          </cell>
          <cell r="V77" t="str">
            <v>nm</v>
          </cell>
          <cell r="W77" t="str">
            <v>ribu</v>
          </cell>
        </row>
        <row r="78">
          <cell r="T78">
            <v>71</v>
          </cell>
          <cell r="U78" t="str">
            <v>Tujuh puluh Satu</v>
          </cell>
          <cell r="V78" t="str">
            <v>nm</v>
          </cell>
          <cell r="W78" t="str">
            <v>ribu</v>
          </cell>
        </row>
        <row r="79">
          <cell r="T79">
            <v>72</v>
          </cell>
          <cell r="U79" t="str">
            <v>Tujuh puluh Dua</v>
          </cell>
          <cell r="V79" t="str">
            <v>nm</v>
          </cell>
          <cell r="W79" t="str">
            <v>ribu</v>
          </cell>
        </row>
        <row r="80">
          <cell r="T80">
            <v>73</v>
          </cell>
          <cell r="U80" t="str">
            <v>Tujuh puluh Tiga</v>
          </cell>
          <cell r="V80" t="str">
            <v>nm</v>
          </cell>
          <cell r="W80" t="str">
            <v>ribu</v>
          </cell>
        </row>
        <row r="81">
          <cell r="T81">
            <v>74</v>
          </cell>
          <cell r="U81" t="str">
            <v>Tujuh puluh Empat</v>
          </cell>
          <cell r="V81" t="str">
            <v>nm</v>
          </cell>
          <cell r="W81" t="str">
            <v>ribu</v>
          </cell>
        </row>
        <row r="82">
          <cell r="T82">
            <v>75</v>
          </cell>
          <cell r="U82" t="str">
            <v>Tujuh puluh Lima</v>
          </cell>
          <cell r="V82" t="str">
            <v>nm</v>
          </cell>
          <cell r="W82" t="str">
            <v>ribu</v>
          </cell>
        </row>
        <row r="83">
          <cell r="T83">
            <v>76</v>
          </cell>
          <cell r="U83" t="str">
            <v>Tujuh puluh Enam</v>
          </cell>
          <cell r="V83" t="str">
            <v>nm</v>
          </cell>
          <cell r="W83" t="str">
            <v>ribu</v>
          </cell>
        </row>
        <row r="84">
          <cell r="T84">
            <v>77</v>
          </cell>
          <cell r="U84" t="str">
            <v>Tujuh puluh Tujuh</v>
          </cell>
          <cell r="V84" t="str">
            <v>nm</v>
          </cell>
          <cell r="W84" t="str">
            <v>ribu</v>
          </cell>
        </row>
        <row r="85">
          <cell r="T85">
            <v>78</v>
          </cell>
          <cell r="U85" t="str">
            <v>Tujuh puluh Delapan</v>
          </cell>
          <cell r="V85" t="str">
            <v>nm</v>
          </cell>
          <cell r="W85" t="str">
            <v>ribu</v>
          </cell>
        </row>
        <row r="86">
          <cell r="T86">
            <v>79</v>
          </cell>
          <cell r="U86" t="str">
            <v>Tujuh puluh Sembilan</v>
          </cell>
          <cell r="V86" t="str">
            <v>nm</v>
          </cell>
          <cell r="W86" t="str">
            <v>ribu</v>
          </cell>
        </row>
        <row r="87">
          <cell r="T87">
            <v>80</v>
          </cell>
          <cell r="U87" t="str">
            <v xml:space="preserve">Delapan puluh </v>
          </cell>
          <cell r="V87" t="str">
            <v>nm</v>
          </cell>
          <cell r="W87" t="str">
            <v>ribu</v>
          </cell>
        </row>
        <row r="88">
          <cell r="T88">
            <v>81</v>
          </cell>
          <cell r="U88" t="str">
            <v>Delapan puluh Satu</v>
          </cell>
          <cell r="V88" t="str">
            <v>nm</v>
          </cell>
          <cell r="W88" t="str">
            <v>ribu</v>
          </cell>
        </row>
        <row r="89">
          <cell r="T89">
            <v>82</v>
          </cell>
          <cell r="U89" t="str">
            <v>Delapan puluh Dua</v>
          </cell>
          <cell r="V89" t="str">
            <v>nm</v>
          </cell>
          <cell r="W89" t="str">
            <v>ribu</v>
          </cell>
        </row>
        <row r="90">
          <cell r="T90">
            <v>83</v>
          </cell>
          <cell r="U90" t="str">
            <v>Delapan puluh Tiga</v>
          </cell>
          <cell r="V90" t="str">
            <v>nm</v>
          </cell>
          <cell r="W90" t="str">
            <v>ribu</v>
          </cell>
        </row>
        <row r="91">
          <cell r="T91">
            <v>84</v>
          </cell>
          <cell r="U91" t="str">
            <v>Delapan puluh Empat</v>
          </cell>
          <cell r="V91" t="str">
            <v>nm</v>
          </cell>
          <cell r="W91" t="str">
            <v>ribu</v>
          </cell>
        </row>
        <row r="92">
          <cell r="T92">
            <v>85</v>
          </cell>
          <cell r="U92" t="str">
            <v>Delapan puluh Lima</v>
          </cell>
          <cell r="V92" t="str">
            <v>nm</v>
          </cell>
          <cell r="W92" t="str">
            <v>ribu</v>
          </cell>
        </row>
        <row r="93">
          <cell r="T93">
            <v>86</v>
          </cell>
          <cell r="U93" t="str">
            <v>Delapan puluh Enam</v>
          </cell>
          <cell r="V93" t="str">
            <v>nm</v>
          </cell>
          <cell r="W93" t="str">
            <v>ribu</v>
          </cell>
        </row>
        <row r="94">
          <cell r="T94">
            <v>87</v>
          </cell>
          <cell r="U94" t="str">
            <v>Delapan puluh Tujuh</v>
          </cell>
          <cell r="V94" t="str">
            <v>nm</v>
          </cell>
          <cell r="W94" t="str">
            <v>ribu</v>
          </cell>
        </row>
        <row r="95">
          <cell r="T95">
            <v>88</v>
          </cell>
          <cell r="U95" t="str">
            <v>Delapan puluh Delapan</v>
          </cell>
          <cell r="V95" t="str">
            <v>nm</v>
          </cell>
          <cell r="W95" t="str">
            <v>ribu</v>
          </cell>
        </row>
        <row r="96">
          <cell r="T96">
            <v>89</v>
          </cell>
          <cell r="U96" t="str">
            <v>Delapan puluh Sembilan</v>
          </cell>
          <cell r="V96" t="str">
            <v>nm</v>
          </cell>
          <cell r="W96" t="str">
            <v>ribu</v>
          </cell>
        </row>
        <row r="97">
          <cell r="T97">
            <v>90</v>
          </cell>
          <cell r="U97" t="str">
            <v xml:space="preserve">Sembilan puluh </v>
          </cell>
          <cell r="V97" t="str">
            <v>nm</v>
          </cell>
          <cell r="W97" t="str">
            <v>ribu</v>
          </cell>
        </row>
        <row r="98">
          <cell r="T98">
            <v>91</v>
          </cell>
          <cell r="U98" t="str">
            <v>Sembilan puluh Satu</v>
          </cell>
          <cell r="V98" t="str">
            <v>nm</v>
          </cell>
          <cell r="W98" t="str">
            <v>ribu</v>
          </cell>
        </row>
        <row r="99">
          <cell r="T99">
            <v>92</v>
          </cell>
          <cell r="U99" t="str">
            <v>Sembilan puluh Dua</v>
          </cell>
          <cell r="V99" t="str">
            <v>nm</v>
          </cell>
          <cell r="W99" t="str">
            <v>ribu</v>
          </cell>
        </row>
        <row r="100">
          <cell r="T100">
            <v>93</v>
          </cell>
          <cell r="U100" t="str">
            <v>Sembilan puluh Tiga</v>
          </cell>
          <cell r="V100" t="str">
            <v>nm</v>
          </cell>
          <cell r="W100" t="str">
            <v>ribu</v>
          </cell>
        </row>
        <row r="101">
          <cell r="T101">
            <v>94</v>
          </cell>
          <cell r="U101" t="str">
            <v>Sembilan puluh Empat</v>
          </cell>
          <cell r="V101" t="str">
            <v>nm</v>
          </cell>
          <cell r="W101" t="str">
            <v>ribu</v>
          </cell>
        </row>
        <row r="102">
          <cell r="T102">
            <v>95</v>
          </cell>
          <cell r="U102" t="str">
            <v>Sembilan puluh Lima</v>
          </cell>
          <cell r="V102" t="str">
            <v>nm</v>
          </cell>
          <cell r="W102" t="str">
            <v>ribu</v>
          </cell>
        </row>
        <row r="103">
          <cell r="T103">
            <v>96</v>
          </cell>
          <cell r="U103" t="str">
            <v>Sembilan puluh Enam</v>
          </cell>
          <cell r="V103" t="str">
            <v>nm</v>
          </cell>
          <cell r="W103" t="str">
            <v>ribu</v>
          </cell>
        </row>
        <row r="104">
          <cell r="T104">
            <v>97</v>
          </cell>
          <cell r="U104" t="str">
            <v>Sembilan puluh Tujuh</v>
          </cell>
          <cell r="V104" t="str">
            <v>nm</v>
          </cell>
          <cell r="W104" t="str">
            <v>ribu</v>
          </cell>
        </row>
        <row r="105">
          <cell r="T105">
            <v>98</v>
          </cell>
          <cell r="U105" t="str">
            <v>Sembilan puluh Delapan</v>
          </cell>
          <cell r="V105" t="str">
            <v>nm</v>
          </cell>
          <cell r="W105" t="str">
            <v>ribu</v>
          </cell>
        </row>
        <row r="106">
          <cell r="T106">
            <v>99</v>
          </cell>
          <cell r="U106" t="str">
            <v>Sembilan puluh Sembilan</v>
          </cell>
          <cell r="V106" t="str">
            <v>nm</v>
          </cell>
          <cell r="W106" t="str">
            <v>ribu</v>
          </cell>
        </row>
        <row r="107">
          <cell r="T107">
            <v>100</v>
          </cell>
          <cell r="U107" t="str">
            <v xml:space="preserve">seratus </v>
          </cell>
          <cell r="V107" t="str">
            <v xml:space="preserve">ribu </v>
          </cell>
          <cell r="W107" t="str">
            <v>ribu</v>
          </cell>
        </row>
        <row r="108">
          <cell r="T108">
            <v>101</v>
          </cell>
          <cell r="U108" t="str">
            <v>seratus Satu</v>
          </cell>
          <cell r="V108" t="str">
            <v xml:space="preserve">ribu </v>
          </cell>
          <cell r="W108" t="str">
            <v>ribu</v>
          </cell>
        </row>
        <row r="109">
          <cell r="T109">
            <v>102</v>
          </cell>
          <cell r="U109" t="str">
            <v>seratus Dua</v>
          </cell>
          <cell r="V109" t="str">
            <v xml:space="preserve">ribu </v>
          </cell>
          <cell r="W109" t="str">
            <v>ribu</v>
          </cell>
        </row>
        <row r="110">
          <cell r="T110">
            <v>103</v>
          </cell>
          <cell r="U110" t="str">
            <v>seratus Tiga</v>
          </cell>
          <cell r="V110" t="str">
            <v xml:space="preserve">ribu </v>
          </cell>
          <cell r="W110" t="str">
            <v>ribu</v>
          </cell>
        </row>
        <row r="111">
          <cell r="T111">
            <v>104</v>
          </cell>
          <cell r="U111" t="str">
            <v>seratus Empat</v>
          </cell>
          <cell r="V111" t="str">
            <v xml:space="preserve">ribu </v>
          </cell>
          <cell r="W111" t="str">
            <v>ribu</v>
          </cell>
        </row>
        <row r="112">
          <cell r="T112">
            <v>105</v>
          </cell>
          <cell r="U112" t="str">
            <v>seratus Lima</v>
          </cell>
          <cell r="V112" t="str">
            <v xml:space="preserve">ribu </v>
          </cell>
          <cell r="W112" t="str">
            <v>ribu</v>
          </cell>
        </row>
        <row r="113">
          <cell r="T113">
            <v>106</v>
          </cell>
          <cell r="U113" t="str">
            <v>seratus Enam</v>
          </cell>
          <cell r="V113" t="str">
            <v xml:space="preserve">ribu </v>
          </cell>
          <cell r="W113" t="str">
            <v>ribu</v>
          </cell>
        </row>
        <row r="114">
          <cell r="T114">
            <v>107</v>
          </cell>
          <cell r="U114" t="str">
            <v>seratus Tujuh</v>
          </cell>
          <cell r="V114" t="str">
            <v xml:space="preserve">ribu </v>
          </cell>
          <cell r="W114" t="str">
            <v>ribu</v>
          </cell>
        </row>
        <row r="115">
          <cell r="T115">
            <v>108</v>
          </cell>
          <cell r="U115" t="str">
            <v>seratus Delapan</v>
          </cell>
          <cell r="V115" t="str">
            <v xml:space="preserve">ribu </v>
          </cell>
          <cell r="W115" t="str">
            <v>ribu</v>
          </cell>
        </row>
        <row r="116">
          <cell r="T116">
            <v>109</v>
          </cell>
          <cell r="U116" t="str">
            <v>seratus Sembilan</v>
          </cell>
          <cell r="V116" t="str">
            <v xml:space="preserve">ribu </v>
          </cell>
          <cell r="W116" t="str">
            <v>ribu</v>
          </cell>
        </row>
        <row r="117">
          <cell r="T117">
            <v>110</v>
          </cell>
          <cell r="U117" t="str">
            <v>seratus Sepuluh</v>
          </cell>
          <cell r="V117" t="str">
            <v xml:space="preserve">ribu </v>
          </cell>
          <cell r="W117" t="str">
            <v>ribu</v>
          </cell>
        </row>
        <row r="118">
          <cell r="T118">
            <v>111</v>
          </cell>
          <cell r="U118" t="str">
            <v>seratus Sebelas</v>
          </cell>
          <cell r="V118" t="str">
            <v xml:space="preserve">ribu </v>
          </cell>
          <cell r="W118" t="str">
            <v>ribu</v>
          </cell>
        </row>
        <row r="119">
          <cell r="T119">
            <v>112</v>
          </cell>
          <cell r="U119" t="str">
            <v>seratus Dua belas</v>
          </cell>
          <cell r="V119" t="str">
            <v xml:space="preserve">ribu </v>
          </cell>
          <cell r="W119" t="str">
            <v>ribu</v>
          </cell>
        </row>
        <row r="120">
          <cell r="T120">
            <v>113</v>
          </cell>
          <cell r="U120" t="str">
            <v>seratus Tiga belas</v>
          </cell>
          <cell r="V120" t="str">
            <v xml:space="preserve">ribu </v>
          </cell>
          <cell r="W120" t="str">
            <v>ribu</v>
          </cell>
        </row>
        <row r="121">
          <cell r="T121">
            <v>114</v>
          </cell>
          <cell r="U121" t="str">
            <v>seratus Empat belas</v>
          </cell>
          <cell r="V121" t="str">
            <v xml:space="preserve">ribu </v>
          </cell>
          <cell r="W121" t="str">
            <v>ribu</v>
          </cell>
        </row>
        <row r="122">
          <cell r="T122">
            <v>115</v>
          </cell>
          <cell r="U122" t="str">
            <v>seratus Lima belas</v>
          </cell>
          <cell r="V122" t="str">
            <v xml:space="preserve">ribu </v>
          </cell>
          <cell r="W122" t="str">
            <v>ribu</v>
          </cell>
        </row>
        <row r="123">
          <cell r="T123">
            <v>116</v>
          </cell>
          <cell r="U123" t="str">
            <v>seratus Enam belas</v>
          </cell>
          <cell r="V123" t="str">
            <v xml:space="preserve">ribu </v>
          </cell>
          <cell r="W123" t="str">
            <v>ribu</v>
          </cell>
        </row>
        <row r="124">
          <cell r="T124">
            <v>117</v>
          </cell>
          <cell r="U124" t="str">
            <v>seratus Tujuh belas</v>
          </cell>
          <cell r="V124" t="str">
            <v xml:space="preserve">ribu </v>
          </cell>
          <cell r="W124" t="str">
            <v>ribu</v>
          </cell>
        </row>
        <row r="125">
          <cell r="T125">
            <v>118</v>
          </cell>
          <cell r="U125" t="str">
            <v>seratus Delapan belas</v>
          </cell>
          <cell r="V125" t="str">
            <v xml:space="preserve">ribu </v>
          </cell>
          <cell r="W125" t="str">
            <v>ribu</v>
          </cell>
        </row>
        <row r="126">
          <cell r="T126">
            <v>119</v>
          </cell>
          <cell r="U126" t="str">
            <v>seratus Sembilan belas</v>
          </cell>
          <cell r="V126" t="str">
            <v xml:space="preserve">ribu </v>
          </cell>
          <cell r="W126" t="str">
            <v>ribu</v>
          </cell>
        </row>
        <row r="127">
          <cell r="T127">
            <v>120</v>
          </cell>
          <cell r="U127" t="str">
            <v xml:space="preserve">seratus Dua puluh </v>
          </cell>
          <cell r="V127" t="str">
            <v xml:space="preserve">ribu </v>
          </cell>
          <cell r="W127" t="str">
            <v>ribu</v>
          </cell>
        </row>
        <row r="128">
          <cell r="T128">
            <v>121</v>
          </cell>
          <cell r="U128" t="str">
            <v>seratus Dua puluh Satu</v>
          </cell>
          <cell r="V128" t="str">
            <v xml:space="preserve">ribu </v>
          </cell>
          <cell r="W128" t="str">
            <v>ribu</v>
          </cell>
        </row>
        <row r="129">
          <cell r="T129">
            <v>122</v>
          </cell>
          <cell r="U129" t="str">
            <v>seratus Dua puluh Dua</v>
          </cell>
          <cell r="V129" t="str">
            <v xml:space="preserve">ribu </v>
          </cell>
          <cell r="W129" t="str">
            <v>ribu</v>
          </cell>
        </row>
        <row r="130">
          <cell r="T130">
            <v>123</v>
          </cell>
          <cell r="U130" t="str">
            <v>seratus Dua puluh Tiga</v>
          </cell>
          <cell r="V130" t="str">
            <v xml:space="preserve">ribu </v>
          </cell>
          <cell r="W130" t="str">
            <v>ribu</v>
          </cell>
        </row>
        <row r="131">
          <cell r="T131">
            <v>124</v>
          </cell>
          <cell r="U131" t="str">
            <v>seratus Dua puluh Empat</v>
          </cell>
          <cell r="V131" t="str">
            <v xml:space="preserve">ribu </v>
          </cell>
          <cell r="W131" t="str">
            <v>ribu</v>
          </cell>
        </row>
        <row r="132">
          <cell r="T132">
            <v>125</v>
          </cell>
          <cell r="U132" t="str">
            <v>seratus Dua puluh Lima</v>
          </cell>
          <cell r="V132" t="str">
            <v xml:space="preserve">ribu </v>
          </cell>
          <cell r="W132" t="str">
            <v>ribu</v>
          </cell>
        </row>
        <row r="133">
          <cell r="T133">
            <v>126</v>
          </cell>
          <cell r="U133" t="str">
            <v>seratus Dua puluh Enam</v>
          </cell>
          <cell r="V133" t="str">
            <v xml:space="preserve">ribu </v>
          </cell>
          <cell r="W133" t="str">
            <v>ribu</v>
          </cell>
        </row>
        <row r="134">
          <cell r="T134">
            <v>127</v>
          </cell>
          <cell r="U134" t="str">
            <v>seratus Dua puluh Tujuh</v>
          </cell>
          <cell r="V134" t="str">
            <v xml:space="preserve">ribu </v>
          </cell>
          <cell r="W134" t="str">
            <v>ribu</v>
          </cell>
        </row>
        <row r="135">
          <cell r="T135">
            <v>128</v>
          </cell>
          <cell r="U135" t="str">
            <v>seratus Dua puluh Delapan</v>
          </cell>
          <cell r="V135" t="str">
            <v xml:space="preserve">ribu </v>
          </cell>
          <cell r="W135" t="str">
            <v>ribu</v>
          </cell>
        </row>
        <row r="136">
          <cell r="T136">
            <v>129</v>
          </cell>
          <cell r="U136" t="str">
            <v>seratus Dua puluh Sembilan</v>
          </cell>
          <cell r="V136" t="str">
            <v xml:space="preserve">ribu </v>
          </cell>
          <cell r="W136" t="str">
            <v>ribu</v>
          </cell>
        </row>
        <row r="137">
          <cell r="T137">
            <v>130</v>
          </cell>
          <cell r="U137" t="str">
            <v xml:space="preserve">seratus Tiga puluh </v>
          </cell>
          <cell r="V137" t="str">
            <v xml:space="preserve">ribu </v>
          </cell>
          <cell r="W137" t="str">
            <v>ribu</v>
          </cell>
        </row>
        <row r="138">
          <cell r="T138">
            <v>131</v>
          </cell>
          <cell r="U138" t="str">
            <v>seratus Tiga puluh Satu</v>
          </cell>
          <cell r="V138" t="str">
            <v xml:space="preserve">ribu </v>
          </cell>
          <cell r="W138" t="str">
            <v>ribu</v>
          </cell>
        </row>
        <row r="139">
          <cell r="T139">
            <v>132</v>
          </cell>
          <cell r="U139" t="str">
            <v>seratus Tiga puluh Dua</v>
          </cell>
          <cell r="V139" t="str">
            <v xml:space="preserve">ribu </v>
          </cell>
          <cell r="W139" t="str">
            <v>ribu</v>
          </cell>
        </row>
        <row r="140">
          <cell r="T140">
            <v>133</v>
          </cell>
          <cell r="U140" t="str">
            <v>seratus Tiga puluh Tiga</v>
          </cell>
          <cell r="V140" t="str">
            <v xml:space="preserve">ribu </v>
          </cell>
          <cell r="W140" t="str">
            <v>ribu</v>
          </cell>
        </row>
        <row r="141">
          <cell r="T141">
            <v>134</v>
          </cell>
          <cell r="U141" t="str">
            <v>seratus Tiga puluh Empat</v>
          </cell>
          <cell r="V141" t="str">
            <v xml:space="preserve">ribu </v>
          </cell>
          <cell r="W141" t="str">
            <v>ribu</v>
          </cell>
        </row>
        <row r="142">
          <cell r="T142">
            <v>135</v>
          </cell>
          <cell r="U142" t="str">
            <v>seratus Tiga puluh Lima</v>
          </cell>
          <cell r="V142" t="str">
            <v xml:space="preserve">ribu </v>
          </cell>
          <cell r="W142" t="str">
            <v>ribu</v>
          </cell>
        </row>
        <row r="143">
          <cell r="T143">
            <v>136</v>
          </cell>
          <cell r="U143" t="str">
            <v>seratus Tiga puluh Enam</v>
          </cell>
          <cell r="V143" t="str">
            <v xml:space="preserve">ribu </v>
          </cell>
          <cell r="W143" t="str">
            <v>ribu</v>
          </cell>
        </row>
        <row r="144">
          <cell r="T144">
            <v>137</v>
          </cell>
          <cell r="U144" t="str">
            <v>seratus Tiga puluh Tujuh</v>
          </cell>
          <cell r="V144" t="str">
            <v xml:space="preserve">ribu </v>
          </cell>
          <cell r="W144" t="str">
            <v>ribu</v>
          </cell>
        </row>
        <row r="145">
          <cell r="T145">
            <v>138</v>
          </cell>
          <cell r="U145" t="str">
            <v>seratus Tiga puluh Delapan</v>
          </cell>
          <cell r="V145" t="str">
            <v xml:space="preserve">ribu </v>
          </cell>
          <cell r="W145" t="str">
            <v>ribu</v>
          </cell>
        </row>
        <row r="146">
          <cell r="T146">
            <v>139</v>
          </cell>
          <cell r="U146" t="str">
            <v>seratus Tiga puluh Sembilan</v>
          </cell>
          <cell r="V146" t="str">
            <v xml:space="preserve">ribu </v>
          </cell>
          <cell r="W146" t="str">
            <v>ribu</v>
          </cell>
        </row>
        <row r="147">
          <cell r="T147">
            <v>140</v>
          </cell>
          <cell r="U147" t="str">
            <v xml:space="preserve">seratus Empat puluh </v>
          </cell>
          <cell r="V147" t="str">
            <v xml:space="preserve">ribu </v>
          </cell>
          <cell r="W147" t="str">
            <v>ribu</v>
          </cell>
        </row>
        <row r="148">
          <cell r="T148">
            <v>141</v>
          </cell>
          <cell r="U148" t="str">
            <v>seratus Empat puluh Satu</v>
          </cell>
          <cell r="V148" t="str">
            <v xml:space="preserve">ribu </v>
          </cell>
          <cell r="W148" t="str">
            <v>ribu</v>
          </cell>
        </row>
        <row r="149">
          <cell r="T149">
            <v>142</v>
          </cell>
          <cell r="U149" t="str">
            <v>seratus Empat puluh Dua</v>
          </cell>
          <cell r="V149" t="str">
            <v xml:space="preserve">ribu </v>
          </cell>
          <cell r="W149" t="str">
            <v>ribu</v>
          </cell>
        </row>
        <row r="150">
          <cell r="T150">
            <v>143</v>
          </cell>
          <cell r="U150" t="str">
            <v>seratus Empat puluh Tiga</v>
          </cell>
          <cell r="V150" t="str">
            <v xml:space="preserve">ribu </v>
          </cell>
          <cell r="W150" t="str">
            <v>ribu</v>
          </cell>
        </row>
        <row r="151">
          <cell r="T151">
            <v>144</v>
          </cell>
          <cell r="U151" t="str">
            <v>seratus Empat puluh Empat</v>
          </cell>
          <cell r="V151" t="str">
            <v xml:space="preserve">ribu </v>
          </cell>
          <cell r="W151" t="str">
            <v>ribu</v>
          </cell>
        </row>
        <row r="152">
          <cell r="T152">
            <v>145</v>
          </cell>
          <cell r="U152" t="str">
            <v>seratus Empat puluh Lima</v>
          </cell>
          <cell r="V152" t="str">
            <v xml:space="preserve">ribu </v>
          </cell>
          <cell r="W152" t="str">
            <v>ribu</v>
          </cell>
        </row>
        <row r="153">
          <cell r="T153">
            <v>146</v>
          </cell>
          <cell r="U153" t="str">
            <v>seratus Empat puluh Enam</v>
          </cell>
          <cell r="V153" t="str">
            <v xml:space="preserve">ribu </v>
          </cell>
          <cell r="W153" t="str">
            <v>ribu</v>
          </cell>
        </row>
        <row r="154">
          <cell r="T154">
            <v>147</v>
          </cell>
          <cell r="U154" t="str">
            <v>seratus Empat puluh Tujuh</v>
          </cell>
          <cell r="V154" t="str">
            <v xml:space="preserve">ribu </v>
          </cell>
          <cell r="W154" t="str">
            <v>ribu</v>
          </cell>
        </row>
        <row r="155">
          <cell r="T155">
            <v>148</v>
          </cell>
          <cell r="U155" t="str">
            <v>seratus Empat puluh Delapan</v>
          </cell>
          <cell r="V155" t="str">
            <v xml:space="preserve">ribu </v>
          </cell>
          <cell r="W155" t="str">
            <v>ribu</v>
          </cell>
        </row>
        <row r="156">
          <cell r="T156">
            <v>149</v>
          </cell>
          <cell r="U156" t="str">
            <v>seratus Empat puluh Sembilan</v>
          </cell>
          <cell r="V156" t="str">
            <v xml:space="preserve">ribu </v>
          </cell>
          <cell r="W156" t="str">
            <v>ribu</v>
          </cell>
        </row>
        <row r="157">
          <cell r="T157">
            <v>150</v>
          </cell>
          <cell r="U157" t="str">
            <v xml:space="preserve">seratus Lima puluh </v>
          </cell>
          <cell r="V157" t="str">
            <v xml:space="preserve">ribu </v>
          </cell>
          <cell r="W157" t="str">
            <v>ribu</v>
          </cell>
        </row>
        <row r="158">
          <cell r="T158">
            <v>151</v>
          </cell>
          <cell r="U158" t="str">
            <v>seratus Lima puluh Satu</v>
          </cell>
          <cell r="V158" t="str">
            <v xml:space="preserve">ribu </v>
          </cell>
          <cell r="W158" t="str">
            <v>ribu</v>
          </cell>
        </row>
        <row r="159">
          <cell r="T159">
            <v>152</v>
          </cell>
          <cell r="U159" t="str">
            <v>seratus Lima puluh Dua</v>
          </cell>
          <cell r="V159" t="str">
            <v xml:space="preserve">ribu </v>
          </cell>
          <cell r="W159" t="str">
            <v>ribu</v>
          </cell>
        </row>
        <row r="160">
          <cell r="T160">
            <v>153</v>
          </cell>
          <cell r="U160" t="str">
            <v>seratus Lima puluh Tiga</v>
          </cell>
          <cell r="V160" t="str">
            <v xml:space="preserve">ribu </v>
          </cell>
          <cell r="W160" t="str">
            <v>ribu</v>
          </cell>
        </row>
        <row r="161">
          <cell r="T161">
            <v>154</v>
          </cell>
          <cell r="U161" t="str">
            <v>seratus Lima puluh Empat</v>
          </cell>
          <cell r="V161" t="str">
            <v xml:space="preserve">ribu </v>
          </cell>
          <cell r="W161" t="str">
            <v>ribu</v>
          </cell>
        </row>
        <row r="162">
          <cell r="T162">
            <v>155</v>
          </cell>
          <cell r="U162" t="str">
            <v>seratus Lima puluh Lima</v>
          </cell>
          <cell r="V162" t="str">
            <v xml:space="preserve">ribu </v>
          </cell>
          <cell r="W162" t="str">
            <v>ribu</v>
          </cell>
        </row>
        <row r="163">
          <cell r="T163">
            <v>156</v>
          </cell>
          <cell r="U163" t="str">
            <v>seratus Lima puluh Enam</v>
          </cell>
          <cell r="V163" t="str">
            <v xml:space="preserve">ribu </v>
          </cell>
          <cell r="W163" t="str">
            <v>ribu</v>
          </cell>
        </row>
        <row r="164">
          <cell r="T164">
            <v>157</v>
          </cell>
          <cell r="U164" t="str">
            <v>seratus Lima puluh Tujuh</v>
          </cell>
          <cell r="V164" t="str">
            <v xml:space="preserve">ribu </v>
          </cell>
          <cell r="W164" t="str">
            <v>ribu</v>
          </cell>
        </row>
        <row r="165">
          <cell r="T165">
            <v>158</v>
          </cell>
          <cell r="U165" t="str">
            <v>seratus Lima puluh Delapan</v>
          </cell>
          <cell r="V165" t="str">
            <v xml:space="preserve">ribu </v>
          </cell>
          <cell r="W165" t="str">
            <v>ribu</v>
          </cell>
        </row>
        <row r="166">
          <cell r="T166">
            <v>159</v>
          </cell>
          <cell r="U166" t="str">
            <v>seratus Lima puluh Sembilan</v>
          </cell>
          <cell r="V166" t="str">
            <v xml:space="preserve">ribu </v>
          </cell>
          <cell r="W166" t="str">
            <v>ribu</v>
          </cell>
        </row>
        <row r="167">
          <cell r="T167">
            <v>160</v>
          </cell>
          <cell r="U167" t="str">
            <v xml:space="preserve">seratus Enam puluh </v>
          </cell>
          <cell r="V167" t="str">
            <v xml:space="preserve">ribu </v>
          </cell>
          <cell r="W167" t="str">
            <v>ribu</v>
          </cell>
        </row>
        <row r="168">
          <cell r="T168">
            <v>161</v>
          </cell>
          <cell r="U168" t="str">
            <v>seratus Enam puluh Satu</v>
          </cell>
          <cell r="V168" t="str">
            <v xml:space="preserve">ribu </v>
          </cell>
          <cell r="W168" t="str">
            <v>ribu</v>
          </cell>
        </row>
        <row r="169">
          <cell r="T169">
            <v>162</v>
          </cell>
          <cell r="U169" t="str">
            <v>seratus Enam puluh Dua</v>
          </cell>
          <cell r="V169" t="str">
            <v xml:space="preserve">ribu </v>
          </cell>
          <cell r="W169" t="str">
            <v>ribu</v>
          </cell>
        </row>
        <row r="170">
          <cell r="T170">
            <v>163</v>
          </cell>
          <cell r="U170" t="str">
            <v>seratus Enam puluh Tiga</v>
          </cell>
          <cell r="V170" t="str">
            <v xml:space="preserve">ribu </v>
          </cell>
          <cell r="W170" t="str">
            <v>ribu</v>
          </cell>
        </row>
        <row r="171">
          <cell r="T171">
            <v>164</v>
          </cell>
          <cell r="U171" t="str">
            <v>seratus Enam puluh Empat</v>
          </cell>
          <cell r="V171" t="str">
            <v xml:space="preserve">ribu </v>
          </cell>
          <cell r="W171" t="str">
            <v>ribu</v>
          </cell>
        </row>
        <row r="172">
          <cell r="T172">
            <v>165</v>
          </cell>
          <cell r="U172" t="str">
            <v>seratus Enam puluh Lima</v>
          </cell>
          <cell r="V172" t="str">
            <v xml:space="preserve">ribu </v>
          </cell>
          <cell r="W172" t="str">
            <v>ribu</v>
          </cell>
        </row>
        <row r="173">
          <cell r="T173">
            <v>166</v>
          </cell>
          <cell r="U173" t="str">
            <v>seratus Enam puluh Enam</v>
          </cell>
          <cell r="V173" t="str">
            <v xml:space="preserve">ribu </v>
          </cell>
          <cell r="W173" t="str">
            <v>ribu</v>
          </cell>
        </row>
        <row r="174">
          <cell r="T174">
            <v>167</v>
          </cell>
          <cell r="U174" t="str">
            <v>seratus Enam puluh Tujuh</v>
          </cell>
          <cell r="V174" t="str">
            <v xml:space="preserve">ribu </v>
          </cell>
          <cell r="W174" t="str">
            <v>ribu</v>
          </cell>
        </row>
        <row r="175">
          <cell r="T175">
            <v>168</v>
          </cell>
          <cell r="U175" t="str">
            <v>seratus Enam puluh Delapan</v>
          </cell>
          <cell r="V175" t="str">
            <v xml:space="preserve">ribu </v>
          </cell>
          <cell r="W175" t="str">
            <v>ribu</v>
          </cell>
        </row>
        <row r="176">
          <cell r="T176">
            <v>169</v>
          </cell>
          <cell r="U176" t="str">
            <v>seratus Enam puluh Sembilan</v>
          </cell>
          <cell r="V176" t="str">
            <v xml:space="preserve">ribu </v>
          </cell>
          <cell r="W176" t="str">
            <v>ribu</v>
          </cell>
        </row>
        <row r="177">
          <cell r="T177">
            <v>170</v>
          </cell>
          <cell r="U177" t="str">
            <v xml:space="preserve">seratus Tujuh puluh </v>
          </cell>
          <cell r="V177" t="str">
            <v xml:space="preserve">ribu </v>
          </cell>
          <cell r="W177" t="str">
            <v>ribu</v>
          </cell>
        </row>
        <row r="178">
          <cell r="T178">
            <v>171</v>
          </cell>
          <cell r="U178" t="str">
            <v>seratus Tujuh puluh Satu</v>
          </cell>
          <cell r="V178" t="str">
            <v xml:space="preserve">ribu </v>
          </cell>
          <cell r="W178" t="str">
            <v>ribu</v>
          </cell>
        </row>
        <row r="179">
          <cell r="T179">
            <v>172</v>
          </cell>
          <cell r="U179" t="str">
            <v>seratus Tujuh puluh Dua</v>
          </cell>
          <cell r="V179" t="str">
            <v xml:space="preserve">ribu </v>
          </cell>
          <cell r="W179" t="str">
            <v>ribu</v>
          </cell>
        </row>
        <row r="180">
          <cell r="T180">
            <v>173</v>
          </cell>
          <cell r="U180" t="str">
            <v>seratus Tujuh puluh Tiga</v>
          </cell>
          <cell r="V180" t="str">
            <v xml:space="preserve">ribu </v>
          </cell>
          <cell r="W180" t="str">
            <v>ribu</v>
          </cell>
        </row>
        <row r="181">
          <cell r="T181">
            <v>174</v>
          </cell>
          <cell r="U181" t="str">
            <v>seratus Tujuh puluh Empat</v>
          </cell>
          <cell r="V181" t="str">
            <v xml:space="preserve">ribu </v>
          </cell>
          <cell r="W181" t="str">
            <v>ribu</v>
          </cell>
        </row>
        <row r="182">
          <cell r="T182">
            <v>175</v>
          </cell>
          <cell r="U182" t="str">
            <v>seratus Tujuh puluh Lima</v>
          </cell>
          <cell r="V182" t="str">
            <v xml:space="preserve">ribu </v>
          </cell>
          <cell r="W182" t="str">
            <v>ribu</v>
          </cell>
        </row>
        <row r="183">
          <cell r="T183">
            <v>176</v>
          </cell>
          <cell r="U183" t="str">
            <v>seratus Tujuh puluh Enam</v>
          </cell>
          <cell r="V183" t="str">
            <v xml:space="preserve">ribu </v>
          </cell>
          <cell r="W183" t="str">
            <v>ribu</v>
          </cell>
        </row>
        <row r="184">
          <cell r="T184">
            <v>177</v>
          </cell>
          <cell r="U184" t="str">
            <v>seratus Tujuh puluh Tujuh</v>
          </cell>
          <cell r="V184" t="str">
            <v xml:space="preserve">ribu </v>
          </cell>
          <cell r="W184" t="str">
            <v>ribu</v>
          </cell>
        </row>
        <row r="185">
          <cell r="T185">
            <v>178</v>
          </cell>
          <cell r="U185" t="str">
            <v>seratus Tujuh puluh Delapan</v>
          </cell>
          <cell r="V185" t="str">
            <v xml:space="preserve">ribu </v>
          </cell>
          <cell r="W185" t="str">
            <v>ribu</v>
          </cell>
        </row>
        <row r="186">
          <cell r="T186">
            <v>179</v>
          </cell>
          <cell r="U186" t="str">
            <v>seratus Tujuh puluh Sembilan</v>
          </cell>
          <cell r="V186" t="str">
            <v xml:space="preserve">ribu </v>
          </cell>
          <cell r="W186" t="str">
            <v>ribu</v>
          </cell>
        </row>
        <row r="187">
          <cell r="T187">
            <v>180</v>
          </cell>
          <cell r="U187" t="str">
            <v xml:space="preserve">seratus Delapan puluh </v>
          </cell>
          <cell r="V187" t="str">
            <v xml:space="preserve">ribu </v>
          </cell>
          <cell r="W187" t="str">
            <v>ribu</v>
          </cell>
        </row>
        <row r="188">
          <cell r="T188">
            <v>181</v>
          </cell>
          <cell r="U188" t="str">
            <v>seratus Delapan puluh Satu</v>
          </cell>
          <cell r="V188" t="str">
            <v xml:space="preserve">ribu </v>
          </cell>
          <cell r="W188" t="str">
            <v>ribu</v>
          </cell>
        </row>
        <row r="189">
          <cell r="T189">
            <v>182</v>
          </cell>
          <cell r="U189" t="str">
            <v>seratus Delapan puluh Dua</v>
          </cell>
          <cell r="V189" t="str">
            <v xml:space="preserve">ribu </v>
          </cell>
          <cell r="W189" t="str">
            <v>ribu</v>
          </cell>
        </row>
        <row r="190">
          <cell r="T190">
            <v>183</v>
          </cell>
          <cell r="U190" t="str">
            <v>seratus Delapan puluh Tiga</v>
          </cell>
          <cell r="V190" t="str">
            <v xml:space="preserve">ribu </v>
          </cell>
          <cell r="W190" t="str">
            <v>ribu</v>
          </cell>
        </row>
        <row r="191">
          <cell r="T191">
            <v>184</v>
          </cell>
          <cell r="U191" t="str">
            <v>seratus Delapan puluh Empat</v>
          </cell>
          <cell r="V191" t="str">
            <v xml:space="preserve">ribu </v>
          </cell>
          <cell r="W191" t="str">
            <v>ribu</v>
          </cell>
        </row>
        <row r="192">
          <cell r="T192">
            <v>185</v>
          </cell>
          <cell r="U192" t="str">
            <v>seratus Delapan puluh Lima</v>
          </cell>
          <cell r="V192" t="str">
            <v xml:space="preserve">ribu </v>
          </cell>
          <cell r="W192" t="str">
            <v>ribu</v>
          </cell>
        </row>
        <row r="193">
          <cell r="T193">
            <v>186</v>
          </cell>
          <cell r="U193" t="str">
            <v>seratus Delapan puluh Enam</v>
          </cell>
          <cell r="V193" t="str">
            <v xml:space="preserve">ribu </v>
          </cell>
          <cell r="W193" t="str">
            <v>ribu</v>
          </cell>
        </row>
        <row r="194">
          <cell r="T194">
            <v>187</v>
          </cell>
          <cell r="U194" t="str">
            <v>seratus Delapan puluh Tujuh</v>
          </cell>
          <cell r="V194" t="str">
            <v xml:space="preserve">ribu </v>
          </cell>
          <cell r="W194" t="str">
            <v>ribu</v>
          </cell>
        </row>
        <row r="195">
          <cell r="T195">
            <v>188</v>
          </cell>
          <cell r="U195" t="str">
            <v>seratus Delapan puluh Delapan</v>
          </cell>
          <cell r="V195" t="str">
            <v xml:space="preserve">ribu </v>
          </cell>
          <cell r="W195" t="str">
            <v>ribu</v>
          </cell>
        </row>
        <row r="196">
          <cell r="T196">
            <v>189</v>
          </cell>
          <cell r="U196" t="str">
            <v>seratus Delapan puluh Sembilan</v>
          </cell>
          <cell r="V196" t="str">
            <v xml:space="preserve">ribu </v>
          </cell>
          <cell r="W196" t="str">
            <v>ribu</v>
          </cell>
        </row>
        <row r="197">
          <cell r="T197">
            <v>190</v>
          </cell>
          <cell r="U197" t="str">
            <v xml:space="preserve">seratus Sembilan puluh </v>
          </cell>
          <cell r="V197" t="str">
            <v xml:space="preserve">ribu </v>
          </cell>
          <cell r="W197" t="str">
            <v>ribu</v>
          </cell>
        </row>
        <row r="198">
          <cell r="T198">
            <v>191</v>
          </cell>
          <cell r="U198" t="str">
            <v>seratus Sembilan puluh Satu</v>
          </cell>
          <cell r="V198" t="str">
            <v xml:space="preserve">ribu </v>
          </cell>
          <cell r="W198" t="str">
            <v>ribu</v>
          </cell>
        </row>
        <row r="199">
          <cell r="T199">
            <v>192</v>
          </cell>
          <cell r="U199" t="str">
            <v>seratus Sembilan puluh Dua</v>
          </cell>
          <cell r="V199" t="str">
            <v xml:space="preserve">ribu </v>
          </cell>
          <cell r="W199" t="str">
            <v>ribu</v>
          </cell>
        </row>
        <row r="200">
          <cell r="T200">
            <v>193</v>
          </cell>
          <cell r="U200" t="str">
            <v>seratus Sembilan puluh Tiga</v>
          </cell>
          <cell r="V200" t="str">
            <v xml:space="preserve">ribu </v>
          </cell>
          <cell r="W200" t="str">
            <v>ribu</v>
          </cell>
        </row>
        <row r="201">
          <cell r="T201">
            <v>194</v>
          </cell>
          <cell r="U201" t="str">
            <v>seratus Sembilan puluh Empat</v>
          </cell>
          <cell r="V201" t="str">
            <v xml:space="preserve">ribu </v>
          </cell>
          <cell r="W201" t="str">
            <v>ribu</v>
          </cell>
        </row>
        <row r="202">
          <cell r="T202">
            <v>195</v>
          </cell>
          <cell r="U202" t="str">
            <v>seratus Sembilan puluh Lima</v>
          </cell>
          <cell r="V202" t="str">
            <v xml:space="preserve">ribu </v>
          </cell>
          <cell r="W202" t="str">
            <v>ribu</v>
          </cell>
        </row>
        <row r="203">
          <cell r="T203">
            <v>196</v>
          </cell>
          <cell r="U203" t="str">
            <v>seratus Sembilan puluh Enam</v>
          </cell>
          <cell r="V203" t="str">
            <v xml:space="preserve">ribu </v>
          </cell>
          <cell r="W203" t="str">
            <v>ribu</v>
          </cell>
        </row>
        <row r="204">
          <cell r="T204">
            <v>197</v>
          </cell>
          <cell r="U204" t="str">
            <v>seratus Sembilan puluh Tujuh</v>
          </cell>
          <cell r="V204" t="str">
            <v xml:space="preserve">ribu </v>
          </cell>
          <cell r="W204" t="str">
            <v>ribu</v>
          </cell>
        </row>
        <row r="205">
          <cell r="T205">
            <v>198</v>
          </cell>
          <cell r="U205" t="str">
            <v>seratus Sembilan puluh Delapan</v>
          </cell>
          <cell r="V205" t="str">
            <v xml:space="preserve">ribu </v>
          </cell>
          <cell r="W205" t="str">
            <v>ribu</v>
          </cell>
        </row>
        <row r="206">
          <cell r="T206">
            <v>199</v>
          </cell>
          <cell r="U206" t="str">
            <v>seratus Sembilan puluh Sembilan</v>
          </cell>
          <cell r="V206" t="str">
            <v xml:space="preserve">ribu </v>
          </cell>
          <cell r="W206" t="str">
            <v>ribu</v>
          </cell>
        </row>
        <row r="207">
          <cell r="T207">
            <v>200</v>
          </cell>
          <cell r="U207" t="str">
            <v xml:space="preserve">Dua ratus </v>
          </cell>
          <cell r="V207" t="str">
            <v xml:space="preserve">ribu </v>
          </cell>
          <cell r="W207" t="str">
            <v>ribu</v>
          </cell>
        </row>
        <row r="208">
          <cell r="T208">
            <v>201</v>
          </cell>
          <cell r="U208" t="str">
            <v>Dua ratus Satu</v>
          </cell>
          <cell r="V208" t="str">
            <v xml:space="preserve">ribu </v>
          </cell>
          <cell r="W208" t="str">
            <v>ribu</v>
          </cell>
        </row>
        <row r="209">
          <cell r="T209">
            <v>202</v>
          </cell>
          <cell r="U209" t="str">
            <v>Dua ratus Dua</v>
          </cell>
          <cell r="V209" t="str">
            <v xml:space="preserve">ribu </v>
          </cell>
          <cell r="W209" t="str">
            <v>ribu</v>
          </cell>
        </row>
        <row r="210">
          <cell r="T210">
            <v>203</v>
          </cell>
          <cell r="U210" t="str">
            <v>Dua ratus Tiga</v>
          </cell>
          <cell r="V210" t="str">
            <v xml:space="preserve">ribu </v>
          </cell>
          <cell r="W210" t="str">
            <v>ribu</v>
          </cell>
        </row>
        <row r="211">
          <cell r="T211">
            <v>204</v>
          </cell>
          <cell r="U211" t="str">
            <v>Dua ratus Empat</v>
          </cell>
          <cell r="V211" t="str">
            <v xml:space="preserve">ribu </v>
          </cell>
          <cell r="W211" t="str">
            <v>ribu</v>
          </cell>
        </row>
        <row r="212">
          <cell r="T212">
            <v>205</v>
          </cell>
          <cell r="U212" t="str">
            <v>Dua ratus Lima</v>
          </cell>
          <cell r="V212" t="str">
            <v xml:space="preserve">ribu </v>
          </cell>
          <cell r="W212" t="str">
            <v>ribu</v>
          </cell>
        </row>
        <row r="213">
          <cell r="T213">
            <v>206</v>
          </cell>
          <cell r="U213" t="str">
            <v>Dua ratus Enam</v>
          </cell>
          <cell r="V213" t="str">
            <v xml:space="preserve">ribu </v>
          </cell>
          <cell r="W213" t="str">
            <v>ribu</v>
          </cell>
        </row>
        <row r="214">
          <cell r="T214">
            <v>207</v>
          </cell>
          <cell r="U214" t="str">
            <v>Dua ratus Tujuh</v>
          </cell>
          <cell r="V214" t="str">
            <v xml:space="preserve">ribu </v>
          </cell>
          <cell r="W214" t="str">
            <v>ribu</v>
          </cell>
        </row>
        <row r="215">
          <cell r="T215">
            <v>208</v>
          </cell>
          <cell r="U215" t="str">
            <v>Dua ratus Delapan</v>
          </cell>
          <cell r="V215" t="str">
            <v xml:space="preserve">ribu </v>
          </cell>
          <cell r="W215" t="str">
            <v>ribu</v>
          </cell>
        </row>
        <row r="216">
          <cell r="T216">
            <v>209</v>
          </cell>
          <cell r="U216" t="str">
            <v>Dua ratus Sembilan</v>
          </cell>
          <cell r="V216" t="str">
            <v xml:space="preserve">ribu </v>
          </cell>
          <cell r="W216" t="str">
            <v>ribu</v>
          </cell>
        </row>
        <row r="217">
          <cell r="T217">
            <v>210</v>
          </cell>
          <cell r="U217" t="str">
            <v>Dua ratus Sepuluh</v>
          </cell>
          <cell r="V217" t="str">
            <v xml:space="preserve">ribu </v>
          </cell>
          <cell r="W217" t="str">
            <v>ribu</v>
          </cell>
        </row>
        <row r="218">
          <cell r="T218">
            <v>211</v>
          </cell>
          <cell r="U218" t="str">
            <v>Dua ratus Sebelas</v>
          </cell>
          <cell r="V218" t="str">
            <v xml:space="preserve">ribu </v>
          </cell>
          <cell r="W218" t="str">
            <v>ribu</v>
          </cell>
        </row>
        <row r="219">
          <cell r="T219">
            <v>212</v>
          </cell>
          <cell r="U219" t="str">
            <v>Dua ratus Dua belas</v>
          </cell>
          <cell r="V219" t="str">
            <v xml:space="preserve">ribu </v>
          </cell>
          <cell r="W219" t="str">
            <v>ribu</v>
          </cell>
        </row>
        <row r="220">
          <cell r="T220">
            <v>213</v>
          </cell>
          <cell r="U220" t="str">
            <v>Dua ratus Tiga belas</v>
          </cell>
          <cell r="V220" t="str">
            <v xml:space="preserve">ribu </v>
          </cell>
          <cell r="W220" t="str">
            <v>ribu</v>
          </cell>
        </row>
        <row r="221">
          <cell r="T221">
            <v>214</v>
          </cell>
          <cell r="U221" t="str">
            <v>Dua ratus Empat belas</v>
          </cell>
          <cell r="V221" t="str">
            <v xml:space="preserve">ribu </v>
          </cell>
          <cell r="W221" t="str">
            <v>ribu</v>
          </cell>
        </row>
        <row r="222">
          <cell r="T222">
            <v>215</v>
          </cell>
          <cell r="U222" t="str">
            <v>Dua ratus Lima belas</v>
          </cell>
          <cell r="V222" t="str">
            <v xml:space="preserve">ribu </v>
          </cell>
          <cell r="W222" t="str">
            <v>ribu</v>
          </cell>
        </row>
        <row r="223">
          <cell r="T223">
            <v>216</v>
          </cell>
          <cell r="U223" t="str">
            <v>Dua ratus Enam belas</v>
          </cell>
          <cell r="V223" t="str">
            <v xml:space="preserve">ribu </v>
          </cell>
          <cell r="W223" t="str">
            <v>ribu</v>
          </cell>
        </row>
        <row r="224">
          <cell r="T224">
            <v>217</v>
          </cell>
          <cell r="U224" t="str">
            <v>Dua ratus Tujuh belas</v>
          </cell>
          <cell r="V224" t="str">
            <v xml:space="preserve">ribu </v>
          </cell>
          <cell r="W224" t="str">
            <v>ribu</v>
          </cell>
        </row>
        <row r="225">
          <cell r="T225">
            <v>218</v>
          </cell>
          <cell r="U225" t="str">
            <v>Dua ratus Delapan belas</v>
          </cell>
          <cell r="V225" t="str">
            <v xml:space="preserve">ribu </v>
          </cell>
          <cell r="W225" t="str">
            <v>ribu</v>
          </cell>
        </row>
        <row r="226">
          <cell r="T226">
            <v>219</v>
          </cell>
          <cell r="U226" t="str">
            <v>Dua ratus Sembilan belas</v>
          </cell>
          <cell r="V226" t="str">
            <v xml:space="preserve">ribu </v>
          </cell>
          <cell r="W226" t="str">
            <v>ribu</v>
          </cell>
        </row>
        <row r="227">
          <cell r="T227">
            <v>220</v>
          </cell>
          <cell r="U227" t="str">
            <v xml:space="preserve">Dua ratus Dua puluh </v>
          </cell>
          <cell r="V227" t="str">
            <v xml:space="preserve">ribu </v>
          </cell>
          <cell r="W227" t="str">
            <v>ribu</v>
          </cell>
        </row>
        <row r="228">
          <cell r="T228">
            <v>221</v>
          </cell>
          <cell r="U228" t="str">
            <v>Dua ratus Dua puluh Satu</v>
          </cell>
          <cell r="V228" t="str">
            <v xml:space="preserve">ribu </v>
          </cell>
          <cell r="W228" t="str">
            <v>ribu</v>
          </cell>
        </row>
        <row r="229">
          <cell r="T229">
            <v>222</v>
          </cell>
          <cell r="U229" t="str">
            <v>Dua ratus Dua puluh Dua</v>
          </cell>
          <cell r="V229" t="str">
            <v xml:space="preserve">ribu </v>
          </cell>
          <cell r="W229" t="str">
            <v>ribu</v>
          </cell>
        </row>
        <row r="230">
          <cell r="T230">
            <v>223</v>
          </cell>
          <cell r="U230" t="str">
            <v>Dua ratus Dua puluh Tiga</v>
          </cell>
          <cell r="V230" t="str">
            <v xml:space="preserve">ribu </v>
          </cell>
          <cell r="W230" t="str">
            <v>ribu</v>
          </cell>
        </row>
        <row r="231">
          <cell r="T231">
            <v>224</v>
          </cell>
          <cell r="U231" t="str">
            <v>Dua ratus Dua puluh Empat</v>
          </cell>
          <cell r="V231" t="str">
            <v xml:space="preserve">ribu </v>
          </cell>
          <cell r="W231" t="str">
            <v>ribu</v>
          </cell>
        </row>
        <row r="232">
          <cell r="T232">
            <v>225</v>
          </cell>
          <cell r="U232" t="str">
            <v>Dua ratus Dua puluh Lima</v>
          </cell>
          <cell r="V232" t="str">
            <v xml:space="preserve">ribu </v>
          </cell>
          <cell r="W232" t="str">
            <v>ribu</v>
          </cell>
        </row>
        <row r="233">
          <cell r="T233">
            <v>226</v>
          </cell>
          <cell r="U233" t="str">
            <v>Dua ratus Dua puluh Enam</v>
          </cell>
          <cell r="V233" t="str">
            <v xml:space="preserve">ribu </v>
          </cell>
          <cell r="W233" t="str">
            <v>ribu</v>
          </cell>
        </row>
        <row r="234">
          <cell r="T234">
            <v>227</v>
          </cell>
          <cell r="U234" t="str">
            <v>Dua ratus Dua puluh Tujuh</v>
          </cell>
          <cell r="V234" t="str">
            <v xml:space="preserve">ribu </v>
          </cell>
          <cell r="W234" t="str">
            <v>ribu</v>
          </cell>
        </row>
        <row r="235">
          <cell r="T235">
            <v>228</v>
          </cell>
          <cell r="U235" t="str">
            <v>Dua ratus Dua puluh Delapan</v>
          </cell>
          <cell r="V235" t="str">
            <v xml:space="preserve">ribu </v>
          </cell>
          <cell r="W235" t="str">
            <v>ribu</v>
          </cell>
        </row>
        <row r="236">
          <cell r="T236">
            <v>229</v>
          </cell>
          <cell r="U236" t="str">
            <v>Dua ratus Dua puluh Sembilan</v>
          </cell>
          <cell r="V236" t="str">
            <v xml:space="preserve">ribu </v>
          </cell>
          <cell r="W236" t="str">
            <v>ribu</v>
          </cell>
        </row>
        <row r="237">
          <cell r="T237">
            <v>230</v>
          </cell>
          <cell r="U237" t="str">
            <v xml:space="preserve">Dua ratus Tiga puluh </v>
          </cell>
          <cell r="V237" t="str">
            <v xml:space="preserve">ribu </v>
          </cell>
          <cell r="W237" t="str">
            <v>ribu</v>
          </cell>
        </row>
        <row r="238">
          <cell r="T238">
            <v>231</v>
          </cell>
          <cell r="U238" t="str">
            <v>Dua ratus Tiga puluh Satu</v>
          </cell>
          <cell r="V238" t="str">
            <v xml:space="preserve">ribu </v>
          </cell>
          <cell r="W238" t="str">
            <v>ribu</v>
          </cell>
        </row>
        <row r="239">
          <cell r="T239">
            <v>232</v>
          </cell>
          <cell r="U239" t="str">
            <v>Dua ratus Tiga puluh Dua</v>
          </cell>
          <cell r="V239" t="str">
            <v xml:space="preserve">ribu </v>
          </cell>
          <cell r="W239" t="str">
            <v>ribu</v>
          </cell>
        </row>
        <row r="240">
          <cell r="T240">
            <v>233</v>
          </cell>
          <cell r="U240" t="str">
            <v>Dua ratus Tiga puluh Tiga</v>
          </cell>
          <cell r="V240" t="str">
            <v xml:space="preserve">ribu </v>
          </cell>
          <cell r="W240" t="str">
            <v>ribu</v>
          </cell>
        </row>
        <row r="241">
          <cell r="T241">
            <v>234</v>
          </cell>
          <cell r="U241" t="str">
            <v>Dua ratus Tiga puluh Empat</v>
          </cell>
          <cell r="V241" t="str">
            <v xml:space="preserve">ribu </v>
          </cell>
          <cell r="W241" t="str">
            <v>ribu</v>
          </cell>
        </row>
        <row r="242">
          <cell r="T242">
            <v>235</v>
          </cell>
          <cell r="U242" t="str">
            <v>Dua ratus Tiga puluh Lima</v>
          </cell>
          <cell r="V242" t="str">
            <v xml:space="preserve">ribu </v>
          </cell>
          <cell r="W242" t="str">
            <v>ribu</v>
          </cell>
        </row>
        <row r="243">
          <cell r="T243">
            <v>236</v>
          </cell>
          <cell r="U243" t="str">
            <v>Dua ratus Tiga puluh Enam</v>
          </cell>
          <cell r="V243" t="str">
            <v xml:space="preserve">ribu </v>
          </cell>
          <cell r="W243" t="str">
            <v>ribu</v>
          </cell>
        </row>
        <row r="244">
          <cell r="T244">
            <v>237</v>
          </cell>
          <cell r="U244" t="str">
            <v>Dua ratus Tiga puluh Tujuh</v>
          </cell>
          <cell r="V244" t="str">
            <v xml:space="preserve">ribu </v>
          </cell>
          <cell r="W244" t="str">
            <v>ribu</v>
          </cell>
        </row>
        <row r="245">
          <cell r="T245">
            <v>238</v>
          </cell>
          <cell r="U245" t="str">
            <v>Dua ratus Tiga puluh Delapan</v>
          </cell>
          <cell r="V245" t="str">
            <v xml:space="preserve">ribu </v>
          </cell>
          <cell r="W245" t="str">
            <v>ribu</v>
          </cell>
        </row>
        <row r="246">
          <cell r="T246">
            <v>239</v>
          </cell>
          <cell r="U246" t="str">
            <v>Dua ratus Tiga puluh Sembilan</v>
          </cell>
          <cell r="V246" t="str">
            <v xml:space="preserve">ribu </v>
          </cell>
          <cell r="W246" t="str">
            <v>ribu</v>
          </cell>
        </row>
        <row r="247">
          <cell r="T247">
            <v>240</v>
          </cell>
          <cell r="U247" t="str">
            <v xml:space="preserve">Dua ratus Empat puluh </v>
          </cell>
          <cell r="V247" t="str">
            <v xml:space="preserve">ribu </v>
          </cell>
          <cell r="W247" t="str">
            <v>ribu</v>
          </cell>
        </row>
        <row r="248">
          <cell r="T248">
            <v>241</v>
          </cell>
          <cell r="U248" t="str">
            <v>Dua ratus Empat puluh Satu</v>
          </cell>
          <cell r="V248" t="str">
            <v xml:space="preserve">ribu </v>
          </cell>
          <cell r="W248" t="str">
            <v>ribu</v>
          </cell>
        </row>
        <row r="249">
          <cell r="T249">
            <v>242</v>
          </cell>
          <cell r="U249" t="str">
            <v>Dua ratus Empat puluh Dua</v>
          </cell>
          <cell r="V249" t="str">
            <v xml:space="preserve">ribu </v>
          </cell>
          <cell r="W249" t="str">
            <v>ribu</v>
          </cell>
        </row>
        <row r="250">
          <cell r="T250">
            <v>243</v>
          </cell>
          <cell r="U250" t="str">
            <v>Dua ratus Empat puluh Tiga</v>
          </cell>
          <cell r="V250" t="str">
            <v xml:space="preserve">ribu </v>
          </cell>
          <cell r="W250" t="str">
            <v>ribu</v>
          </cell>
        </row>
        <row r="251">
          <cell r="T251">
            <v>244</v>
          </cell>
          <cell r="U251" t="str">
            <v>Dua ratus Empat puluh Empat</v>
          </cell>
          <cell r="V251" t="str">
            <v xml:space="preserve">ribu </v>
          </cell>
          <cell r="W251" t="str">
            <v>ribu</v>
          </cell>
        </row>
        <row r="252">
          <cell r="T252">
            <v>245</v>
          </cell>
          <cell r="U252" t="str">
            <v>Dua ratus Empat puluh Lima</v>
          </cell>
          <cell r="V252" t="str">
            <v xml:space="preserve">ribu </v>
          </cell>
          <cell r="W252" t="str">
            <v>ribu</v>
          </cell>
        </row>
        <row r="253">
          <cell r="T253">
            <v>246</v>
          </cell>
          <cell r="U253" t="str">
            <v>Dua ratus Empat puluh Enam</v>
          </cell>
          <cell r="V253" t="str">
            <v xml:space="preserve">ribu </v>
          </cell>
          <cell r="W253" t="str">
            <v>ribu</v>
          </cell>
        </row>
        <row r="254">
          <cell r="T254">
            <v>247</v>
          </cell>
          <cell r="U254" t="str">
            <v>Dua ratus Empat puluh Tujuh</v>
          </cell>
          <cell r="V254" t="str">
            <v xml:space="preserve">ribu </v>
          </cell>
          <cell r="W254" t="str">
            <v>ribu</v>
          </cell>
        </row>
        <row r="255">
          <cell r="T255">
            <v>248</v>
          </cell>
          <cell r="U255" t="str">
            <v>Dua ratus Empat puluh Delapan</v>
          </cell>
          <cell r="V255" t="str">
            <v xml:space="preserve">ribu </v>
          </cell>
          <cell r="W255" t="str">
            <v>ribu</v>
          </cell>
        </row>
        <row r="256">
          <cell r="T256">
            <v>249</v>
          </cell>
          <cell r="U256" t="str">
            <v>Dua ratus Empat puluh Sembilan</v>
          </cell>
          <cell r="V256" t="str">
            <v xml:space="preserve">ribu </v>
          </cell>
          <cell r="W256" t="str">
            <v>ribu</v>
          </cell>
        </row>
        <row r="257">
          <cell r="T257">
            <v>250</v>
          </cell>
          <cell r="U257" t="str">
            <v xml:space="preserve">Dua ratus Lima puluh </v>
          </cell>
          <cell r="V257" t="str">
            <v xml:space="preserve">ribu </v>
          </cell>
          <cell r="W257" t="str">
            <v>ribu</v>
          </cell>
        </row>
        <row r="258">
          <cell r="T258">
            <v>251</v>
          </cell>
          <cell r="U258" t="str">
            <v>Dua ratus Lima puluh Satu</v>
          </cell>
          <cell r="V258" t="str">
            <v xml:space="preserve">ribu </v>
          </cell>
          <cell r="W258" t="str">
            <v>ribu</v>
          </cell>
        </row>
        <row r="259">
          <cell r="T259">
            <v>252</v>
          </cell>
          <cell r="U259" t="str">
            <v>Dua ratus Lima puluh Dua</v>
          </cell>
          <cell r="V259" t="str">
            <v xml:space="preserve">ribu </v>
          </cell>
          <cell r="W259" t="str">
            <v>ribu</v>
          </cell>
        </row>
        <row r="260">
          <cell r="T260">
            <v>253</v>
          </cell>
          <cell r="U260" t="str">
            <v>Dua ratus Lima puluh Tiga</v>
          </cell>
          <cell r="V260" t="str">
            <v xml:space="preserve">ribu </v>
          </cell>
          <cell r="W260" t="str">
            <v>ribu</v>
          </cell>
        </row>
        <row r="261">
          <cell r="T261">
            <v>254</v>
          </cell>
          <cell r="U261" t="str">
            <v>Dua ratus Lima puluh Empat</v>
          </cell>
          <cell r="V261" t="str">
            <v xml:space="preserve">ribu </v>
          </cell>
          <cell r="W261" t="str">
            <v>ribu</v>
          </cell>
        </row>
        <row r="262">
          <cell r="T262">
            <v>255</v>
          </cell>
          <cell r="U262" t="str">
            <v>Dua ratus Lima puluh Lima</v>
          </cell>
          <cell r="V262" t="str">
            <v xml:space="preserve">ribu </v>
          </cell>
          <cell r="W262" t="str">
            <v>ribu</v>
          </cell>
        </row>
        <row r="263">
          <cell r="T263">
            <v>256</v>
          </cell>
          <cell r="U263" t="str">
            <v>Dua ratus Lima puluh Enam</v>
          </cell>
          <cell r="V263" t="str">
            <v xml:space="preserve">ribu </v>
          </cell>
          <cell r="W263" t="str">
            <v>ribu</v>
          </cell>
        </row>
        <row r="264">
          <cell r="T264">
            <v>257</v>
          </cell>
          <cell r="U264" t="str">
            <v>Dua ratus Lima puluh Tujuh</v>
          </cell>
          <cell r="V264" t="str">
            <v xml:space="preserve">ribu </v>
          </cell>
          <cell r="W264" t="str">
            <v>ribu</v>
          </cell>
        </row>
        <row r="265">
          <cell r="T265">
            <v>258</v>
          </cell>
          <cell r="U265" t="str">
            <v>Dua ratus Lima puluh Delapan</v>
          </cell>
          <cell r="V265" t="str">
            <v xml:space="preserve">ribu </v>
          </cell>
          <cell r="W265" t="str">
            <v>ribu</v>
          </cell>
        </row>
        <row r="266">
          <cell r="T266">
            <v>259</v>
          </cell>
          <cell r="U266" t="str">
            <v>Dua ratus Lima puluh Sembilan</v>
          </cell>
          <cell r="V266" t="str">
            <v xml:space="preserve">ribu </v>
          </cell>
          <cell r="W266" t="str">
            <v>ribu</v>
          </cell>
        </row>
        <row r="267">
          <cell r="T267">
            <v>260</v>
          </cell>
          <cell r="U267" t="str">
            <v xml:space="preserve">Dua ratus Enam puluh </v>
          </cell>
          <cell r="V267" t="str">
            <v xml:space="preserve">ribu </v>
          </cell>
          <cell r="W267" t="str">
            <v>ribu</v>
          </cell>
        </row>
        <row r="268">
          <cell r="T268">
            <v>261</v>
          </cell>
          <cell r="U268" t="str">
            <v>Dua ratus Enam puluh Satu</v>
          </cell>
          <cell r="V268" t="str">
            <v xml:space="preserve">ribu </v>
          </cell>
          <cell r="W268" t="str">
            <v>ribu</v>
          </cell>
        </row>
        <row r="269">
          <cell r="T269">
            <v>262</v>
          </cell>
          <cell r="U269" t="str">
            <v>Dua ratus Enam puluh Dua</v>
          </cell>
          <cell r="V269" t="str">
            <v xml:space="preserve">ribu </v>
          </cell>
          <cell r="W269" t="str">
            <v>ribu</v>
          </cell>
        </row>
        <row r="270">
          <cell r="T270">
            <v>263</v>
          </cell>
          <cell r="U270" t="str">
            <v>Dua ratus Enam puluh Tiga</v>
          </cell>
          <cell r="V270" t="str">
            <v xml:space="preserve">ribu </v>
          </cell>
          <cell r="W270" t="str">
            <v>ribu</v>
          </cell>
        </row>
        <row r="271">
          <cell r="T271">
            <v>264</v>
          </cell>
          <cell r="U271" t="str">
            <v>Dua ratus Enam puluh Empat</v>
          </cell>
          <cell r="V271" t="str">
            <v xml:space="preserve">ribu </v>
          </cell>
          <cell r="W271" t="str">
            <v>ribu</v>
          </cell>
        </row>
        <row r="272">
          <cell r="T272">
            <v>265</v>
          </cell>
          <cell r="U272" t="str">
            <v>Dua ratus Enam puluh Lima</v>
          </cell>
          <cell r="V272" t="str">
            <v xml:space="preserve">ribu </v>
          </cell>
          <cell r="W272" t="str">
            <v>ribu</v>
          </cell>
        </row>
        <row r="273">
          <cell r="T273">
            <v>266</v>
          </cell>
          <cell r="U273" t="str">
            <v>Dua ratus Enam puluh Enam</v>
          </cell>
          <cell r="V273" t="str">
            <v xml:space="preserve">ribu </v>
          </cell>
          <cell r="W273" t="str">
            <v>ribu</v>
          </cell>
        </row>
        <row r="274">
          <cell r="T274">
            <v>267</v>
          </cell>
          <cell r="U274" t="str">
            <v>Dua ratus Enam puluh Tujuh</v>
          </cell>
          <cell r="V274" t="str">
            <v xml:space="preserve">ribu </v>
          </cell>
          <cell r="W274" t="str">
            <v>ribu</v>
          </cell>
        </row>
        <row r="275">
          <cell r="T275">
            <v>268</v>
          </cell>
          <cell r="U275" t="str">
            <v>Dua ratus Enam puluh Delapan</v>
          </cell>
          <cell r="V275" t="str">
            <v xml:space="preserve">ribu </v>
          </cell>
          <cell r="W275" t="str">
            <v>ribu</v>
          </cell>
        </row>
        <row r="276">
          <cell r="T276">
            <v>269</v>
          </cell>
          <cell r="U276" t="str">
            <v>Dua ratus Enam puluh Sembilan</v>
          </cell>
          <cell r="V276" t="str">
            <v xml:space="preserve">ribu </v>
          </cell>
          <cell r="W276" t="str">
            <v>ribu</v>
          </cell>
        </row>
        <row r="277">
          <cell r="T277">
            <v>270</v>
          </cell>
          <cell r="U277" t="str">
            <v xml:space="preserve">Dua ratus Tujuh puluh </v>
          </cell>
          <cell r="V277" t="str">
            <v xml:space="preserve">ribu </v>
          </cell>
          <cell r="W277" t="str">
            <v>ribu</v>
          </cell>
        </row>
        <row r="278">
          <cell r="T278">
            <v>271</v>
          </cell>
          <cell r="U278" t="str">
            <v>Dua ratus Tujuh puluh Satu</v>
          </cell>
          <cell r="V278" t="str">
            <v xml:space="preserve">ribu </v>
          </cell>
          <cell r="W278" t="str">
            <v>ribu</v>
          </cell>
        </row>
        <row r="279">
          <cell r="T279">
            <v>272</v>
          </cell>
          <cell r="U279" t="str">
            <v>Dua ratus Tujuh puluh Dua</v>
          </cell>
          <cell r="V279" t="str">
            <v xml:space="preserve">ribu </v>
          </cell>
          <cell r="W279" t="str">
            <v>ribu</v>
          </cell>
        </row>
        <row r="280">
          <cell r="T280">
            <v>273</v>
          </cell>
          <cell r="U280" t="str">
            <v>Dua ratus Tujuh puluh Tiga</v>
          </cell>
          <cell r="V280" t="str">
            <v xml:space="preserve">ribu </v>
          </cell>
          <cell r="W280" t="str">
            <v>ribu</v>
          </cell>
        </row>
        <row r="281">
          <cell r="T281">
            <v>274</v>
          </cell>
          <cell r="U281" t="str">
            <v>Dua ratus Tujuh puluh Empat</v>
          </cell>
          <cell r="V281" t="str">
            <v xml:space="preserve">ribu </v>
          </cell>
          <cell r="W281" t="str">
            <v>ribu</v>
          </cell>
        </row>
        <row r="282">
          <cell r="T282">
            <v>275</v>
          </cell>
          <cell r="U282" t="str">
            <v>Dua ratus Tujuh puluh Lima</v>
          </cell>
          <cell r="V282" t="str">
            <v xml:space="preserve">ribu </v>
          </cell>
          <cell r="W282" t="str">
            <v>ribu</v>
          </cell>
        </row>
        <row r="283">
          <cell r="T283">
            <v>276</v>
          </cell>
          <cell r="U283" t="str">
            <v>Dua ratus Tujuh puluh Enam</v>
          </cell>
          <cell r="V283" t="str">
            <v xml:space="preserve">ribu </v>
          </cell>
          <cell r="W283" t="str">
            <v>ribu</v>
          </cell>
        </row>
        <row r="284">
          <cell r="T284">
            <v>277</v>
          </cell>
          <cell r="U284" t="str">
            <v>Dua ratus Tujuh puluh Tujuh</v>
          </cell>
          <cell r="V284" t="str">
            <v xml:space="preserve">ribu </v>
          </cell>
          <cell r="W284" t="str">
            <v>ribu</v>
          </cell>
        </row>
        <row r="285">
          <cell r="T285">
            <v>278</v>
          </cell>
          <cell r="U285" t="str">
            <v>Dua ratus Tujuh puluh Delapan</v>
          </cell>
          <cell r="V285" t="str">
            <v xml:space="preserve">ribu </v>
          </cell>
          <cell r="W285" t="str">
            <v>ribu</v>
          </cell>
        </row>
        <row r="286">
          <cell r="T286">
            <v>279</v>
          </cell>
          <cell r="U286" t="str">
            <v>Dua ratus Tujuh puluh Sembilan</v>
          </cell>
          <cell r="V286" t="str">
            <v xml:space="preserve">ribu </v>
          </cell>
          <cell r="W286" t="str">
            <v>ribu</v>
          </cell>
        </row>
        <row r="287">
          <cell r="T287">
            <v>280</v>
          </cell>
          <cell r="U287" t="str">
            <v xml:space="preserve">Dua ratus Delapan puluh </v>
          </cell>
          <cell r="V287" t="str">
            <v xml:space="preserve">ribu </v>
          </cell>
          <cell r="W287" t="str">
            <v>ribu</v>
          </cell>
        </row>
        <row r="288">
          <cell r="T288">
            <v>281</v>
          </cell>
          <cell r="U288" t="str">
            <v>Dua ratus Delapan puluh Satu</v>
          </cell>
          <cell r="V288" t="str">
            <v xml:space="preserve">ribu </v>
          </cell>
          <cell r="W288" t="str">
            <v>ribu</v>
          </cell>
        </row>
        <row r="289">
          <cell r="T289">
            <v>282</v>
          </cell>
          <cell r="U289" t="str">
            <v>Dua ratus Delapan puluh Dua</v>
          </cell>
          <cell r="V289" t="str">
            <v xml:space="preserve">ribu </v>
          </cell>
          <cell r="W289" t="str">
            <v>ribu</v>
          </cell>
        </row>
        <row r="290">
          <cell r="T290">
            <v>283</v>
          </cell>
          <cell r="U290" t="str">
            <v>Dua ratus Delapan puluh Tiga</v>
          </cell>
          <cell r="V290" t="str">
            <v xml:space="preserve">ribu </v>
          </cell>
          <cell r="W290" t="str">
            <v>ribu</v>
          </cell>
        </row>
        <row r="291">
          <cell r="T291">
            <v>284</v>
          </cell>
          <cell r="U291" t="str">
            <v>Dua ratus Delapan puluh Empat</v>
          </cell>
          <cell r="V291" t="str">
            <v xml:space="preserve">ribu </v>
          </cell>
          <cell r="W291" t="str">
            <v>ribu</v>
          </cell>
        </row>
        <row r="292">
          <cell r="T292">
            <v>285</v>
          </cell>
          <cell r="U292" t="str">
            <v>Dua ratus Delapan puluh Lima</v>
          </cell>
          <cell r="V292" t="str">
            <v xml:space="preserve">ribu </v>
          </cell>
          <cell r="W292" t="str">
            <v>ribu</v>
          </cell>
        </row>
        <row r="293">
          <cell r="T293">
            <v>286</v>
          </cell>
          <cell r="U293" t="str">
            <v>Dua ratus Delapan puluh Enam</v>
          </cell>
          <cell r="V293" t="str">
            <v xml:space="preserve">ribu </v>
          </cell>
          <cell r="W293" t="str">
            <v>ribu</v>
          </cell>
        </row>
        <row r="294">
          <cell r="T294">
            <v>287</v>
          </cell>
          <cell r="U294" t="str">
            <v>Dua ratus Delapan puluh Tujuh</v>
          </cell>
          <cell r="V294" t="str">
            <v xml:space="preserve">ribu </v>
          </cell>
          <cell r="W294" t="str">
            <v>ribu</v>
          </cell>
        </row>
        <row r="295">
          <cell r="T295">
            <v>288</v>
          </cell>
          <cell r="U295" t="str">
            <v>Dua ratus Delapan puluh Delapan</v>
          </cell>
          <cell r="V295" t="str">
            <v xml:space="preserve">ribu </v>
          </cell>
          <cell r="W295" t="str">
            <v>ribu</v>
          </cell>
        </row>
        <row r="296">
          <cell r="T296">
            <v>289</v>
          </cell>
          <cell r="U296" t="str">
            <v>Dua ratus Delapan puluh Sembilan</v>
          </cell>
          <cell r="V296" t="str">
            <v xml:space="preserve">ribu </v>
          </cell>
          <cell r="W296" t="str">
            <v>ribu</v>
          </cell>
        </row>
        <row r="297">
          <cell r="T297">
            <v>290</v>
          </cell>
          <cell r="U297" t="str">
            <v xml:space="preserve">Dua ratus Sembilan puluh </v>
          </cell>
          <cell r="V297" t="str">
            <v xml:space="preserve">ribu </v>
          </cell>
          <cell r="W297" t="str">
            <v>ribu</v>
          </cell>
        </row>
        <row r="298">
          <cell r="T298">
            <v>291</v>
          </cell>
          <cell r="U298" t="str">
            <v>Dua ratus Sembilan puluh Satu</v>
          </cell>
          <cell r="V298" t="str">
            <v xml:space="preserve">ribu </v>
          </cell>
          <cell r="W298" t="str">
            <v>ribu</v>
          </cell>
        </row>
        <row r="299">
          <cell r="T299">
            <v>292</v>
          </cell>
          <cell r="U299" t="str">
            <v>Dua ratus Sembilan puluh Dua</v>
          </cell>
          <cell r="V299" t="str">
            <v xml:space="preserve">ribu </v>
          </cell>
          <cell r="W299" t="str">
            <v>ribu</v>
          </cell>
        </row>
        <row r="300">
          <cell r="T300">
            <v>293</v>
          </cell>
          <cell r="U300" t="str">
            <v>Dua ratus Sembilan puluh Tiga</v>
          </cell>
          <cell r="V300" t="str">
            <v xml:space="preserve">ribu </v>
          </cell>
          <cell r="W300" t="str">
            <v>ribu</v>
          </cell>
        </row>
        <row r="301">
          <cell r="T301">
            <v>294</v>
          </cell>
          <cell r="U301" t="str">
            <v>Dua ratus Sembilan puluh Empat</v>
          </cell>
          <cell r="V301" t="str">
            <v xml:space="preserve">ribu </v>
          </cell>
          <cell r="W301" t="str">
            <v>ribu</v>
          </cell>
        </row>
        <row r="302">
          <cell r="T302">
            <v>295</v>
          </cell>
          <cell r="U302" t="str">
            <v>Dua ratus Sembilan puluh Lima</v>
          </cell>
          <cell r="V302" t="str">
            <v xml:space="preserve">ribu </v>
          </cell>
          <cell r="W302" t="str">
            <v>ribu</v>
          </cell>
        </row>
        <row r="303">
          <cell r="T303">
            <v>296</v>
          </cell>
          <cell r="U303" t="str">
            <v>Dua ratus Sembilan puluh Enam</v>
          </cell>
          <cell r="V303" t="str">
            <v xml:space="preserve">ribu </v>
          </cell>
          <cell r="W303" t="str">
            <v>ribu</v>
          </cell>
        </row>
        <row r="304">
          <cell r="T304">
            <v>297</v>
          </cell>
          <cell r="U304" t="str">
            <v>Dua ratus Sembilan puluh Tujuh</v>
          </cell>
          <cell r="V304" t="str">
            <v xml:space="preserve">ribu </v>
          </cell>
          <cell r="W304" t="str">
            <v>ribu</v>
          </cell>
        </row>
        <row r="305">
          <cell r="T305">
            <v>298</v>
          </cell>
          <cell r="U305" t="str">
            <v>Dua ratus Sembilan puluh Delapan</v>
          </cell>
          <cell r="V305" t="str">
            <v xml:space="preserve">ribu </v>
          </cell>
          <cell r="W305" t="str">
            <v>ribu</v>
          </cell>
        </row>
        <row r="306">
          <cell r="T306">
            <v>299</v>
          </cell>
          <cell r="U306" t="str">
            <v>Dua ratus Sembilan puluh Sembilan</v>
          </cell>
          <cell r="V306" t="str">
            <v xml:space="preserve">ribu </v>
          </cell>
          <cell r="W306" t="str">
            <v>ribu</v>
          </cell>
        </row>
        <row r="307">
          <cell r="T307">
            <v>300</v>
          </cell>
          <cell r="U307" t="str">
            <v xml:space="preserve">Tiga ratus </v>
          </cell>
          <cell r="V307" t="str">
            <v xml:space="preserve">ribu </v>
          </cell>
          <cell r="W307" t="str">
            <v>ribu</v>
          </cell>
        </row>
        <row r="308">
          <cell r="T308">
            <v>301</v>
          </cell>
          <cell r="U308" t="str">
            <v>Tiga ratus Satu</v>
          </cell>
          <cell r="V308" t="str">
            <v xml:space="preserve">ribu </v>
          </cell>
          <cell r="W308" t="str">
            <v>ribu</v>
          </cell>
        </row>
        <row r="309">
          <cell r="T309">
            <v>302</v>
          </cell>
          <cell r="U309" t="str">
            <v>Tiga ratus Dua</v>
          </cell>
          <cell r="V309" t="str">
            <v xml:space="preserve">ribu </v>
          </cell>
          <cell r="W309" t="str">
            <v>ribu</v>
          </cell>
        </row>
        <row r="310">
          <cell r="T310">
            <v>303</v>
          </cell>
          <cell r="U310" t="str">
            <v>Tiga ratus Tiga</v>
          </cell>
          <cell r="V310" t="str">
            <v xml:space="preserve">ribu </v>
          </cell>
          <cell r="W310" t="str">
            <v>ribu</v>
          </cell>
        </row>
        <row r="311">
          <cell r="T311">
            <v>304</v>
          </cell>
          <cell r="U311" t="str">
            <v>Tiga ratus Empat</v>
          </cell>
          <cell r="V311" t="str">
            <v xml:space="preserve">ribu </v>
          </cell>
          <cell r="W311" t="str">
            <v>ribu</v>
          </cell>
        </row>
        <row r="312">
          <cell r="T312">
            <v>305</v>
          </cell>
          <cell r="U312" t="str">
            <v>Tiga ratus Lima</v>
          </cell>
          <cell r="V312" t="str">
            <v xml:space="preserve">ribu </v>
          </cell>
          <cell r="W312" t="str">
            <v>ribu</v>
          </cell>
        </row>
        <row r="313">
          <cell r="T313">
            <v>306</v>
          </cell>
          <cell r="U313" t="str">
            <v>Tiga ratus Enam</v>
          </cell>
          <cell r="V313" t="str">
            <v xml:space="preserve">ribu </v>
          </cell>
          <cell r="W313" t="str">
            <v>ribu</v>
          </cell>
        </row>
        <row r="314">
          <cell r="T314">
            <v>307</v>
          </cell>
          <cell r="U314" t="str">
            <v>Tiga ratus Tujuh</v>
          </cell>
          <cell r="V314" t="str">
            <v xml:space="preserve">ribu </v>
          </cell>
          <cell r="W314" t="str">
            <v>ribu</v>
          </cell>
        </row>
        <row r="315">
          <cell r="T315">
            <v>308</v>
          </cell>
          <cell r="U315" t="str">
            <v>Tiga ratus Delapan</v>
          </cell>
          <cell r="V315" t="str">
            <v xml:space="preserve">ribu </v>
          </cell>
          <cell r="W315" t="str">
            <v>ribu</v>
          </cell>
        </row>
        <row r="316">
          <cell r="T316">
            <v>309</v>
          </cell>
          <cell r="U316" t="str">
            <v>Tiga ratus Sembilan</v>
          </cell>
          <cell r="V316" t="str">
            <v xml:space="preserve">ribu </v>
          </cell>
          <cell r="W316" t="str">
            <v>ribu</v>
          </cell>
        </row>
        <row r="317">
          <cell r="T317">
            <v>310</v>
          </cell>
          <cell r="U317" t="str">
            <v>Tiga ratus Sepuluh</v>
          </cell>
          <cell r="V317" t="str">
            <v xml:space="preserve">ribu </v>
          </cell>
          <cell r="W317" t="str">
            <v>ribu</v>
          </cell>
        </row>
        <row r="318">
          <cell r="T318">
            <v>311</v>
          </cell>
          <cell r="U318" t="str">
            <v>Tiga ratus Sebelas</v>
          </cell>
          <cell r="V318" t="str">
            <v xml:space="preserve">ribu </v>
          </cell>
          <cell r="W318" t="str">
            <v>ribu</v>
          </cell>
        </row>
        <row r="319">
          <cell r="T319">
            <v>312</v>
          </cell>
          <cell r="U319" t="str">
            <v>Tiga ratus Dua belas</v>
          </cell>
          <cell r="V319" t="str">
            <v xml:space="preserve">ribu </v>
          </cell>
          <cell r="W319" t="str">
            <v>ribu</v>
          </cell>
        </row>
        <row r="320">
          <cell r="T320">
            <v>313</v>
          </cell>
          <cell r="U320" t="str">
            <v>Tiga ratus Tiga belas</v>
          </cell>
          <cell r="V320" t="str">
            <v xml:space="preserve">ribu </v>
          </cell>
          <cell r="W320" t="str">
            <v>ribu</v>
          </cell>
        </row>
        <row r="321">
          <cell r="T321">
            <v>314</v>
          </cell>
          <cell r="U321" t="str">
            <v>Tiga ratus Empat belas</v>
          </cell>
          <cell r="V321" t="str">
            <v xml:space="preserve">ribu </v>
          </cell>
          <cell r="W321" t="str">
            <v>ribu</v>
          </cell>
        </row>
        <row r="322">
          <cell r="T322">
            <v>315</v>
          </cell>
          <cell r="U322" t="str">
            <v>Tiga ratus Lima belas</v>
          </cell>
          <cell r="V322" t="str">
            <v xml:space="preserve">ribu </v>
          </cell>
          <cell r="W322" t="str">
            <v>ribu</v>
          </cell>
        </row>
        <row r="323">
          <cell r="T323">
            <v>316</v>
          </cell>
          <cell r="U323" t="str">
            <v>Tiga ratus Enam belas</v>
          </cell>
          <cell r="V323" t="str">
            <v xml:space="preserve">ribu </v>
          </cell>
          <cell r="W323" t="str">
            <v>ribu</v>
          </cell>
        </row>
        <row r="324">
          <cell r="T324">
            <v>317</v>
          </cell>
          <cell r="U324" t="str">
            <v>Tiga ratus Tujuh belas</v>
          </cell>
          <cell r="V324" t="str">
            <v xml:space="preserve">ribu </v>
          </cell>
          <cell r="W324" t="str">
            <v>ribu</v>
          </cell>
        </row>
        <row r="325">
          <cell r="T325">
            <v>318</v>
          </cell>
          <cell r="U325" t="str">
            <v>Tiga ratus Delapan belas</v>
          </cell>
          <cell r="V325" t="str">
            <v xml:space="preserve">ribu </v>
          </cell>
          <cell r="W325" t="str">
            <v>ribu</v>
          </cell>
        </row>
        <row r="326">
          <cell r="T326">
            <v>319</v>
          </cell>
          <cell r="U326" t="str">
            <v>Tiga ratus Sembilan belas</v>
          </cell>
          <cell r="V326" t="str">
            <v xml:space="preserve">ribu </v>
          </cell>
          <cell r="W326" t="str">
            <v>ribu</v>
          </cell>
        </row>
        <row r="327">
          <cell r="T327">
            <v>320</v>
          </cell>
          <cell r="U327" t="str">
            <v xml:space="preserve">Tiga ratus Dua puluh </v>
          </cell>
          <cell r="V327" t="str">
            <v xml:space="preserve">ribu </v>
          </cell>
          <cell r="W327" t="str">
            <v>ribu</v>
          </cell>
        </row>
        <row r="328">
          <cell r="T328">
            <v>321</v>
          </cell>
          <cell r="U328" t="str">
            <v>Tiga ratus Dua puluh Satu</v>
          </cell>
          <cell r="V328" t="str">
            <v xml:space="preserve">ribu </v>
          </cell>
          <cell r="W328" t="str">
            <v>ribu</v>
          </cell>
        </row>
        <row r="329">
          <cell r="T329">
            <v>322</v>
          </cell>
          <cell r="U329" t="str">
            <v>Tiga ratus Dua puluh Dua</v>
          </cell>
          <cell r="V329" t="str">
            <v xml:space="preserve">ribu </v>
          </cell>
          <cell r="W329" t="str">
            <v>ribu</v>
          </cell>
        </row>
        <row r="330">
          <cell r="T330">
            <v>323</v>
          </cell>
          <cell r="U330" t="str">
            <v>Tiga ratus Dua puluh Tiga</v>
          </cell>
          <cell r="V330" t="str">
            <v xml:space="preserve">ribu </v>
          </cell>
          <cell r="W330" t="str">
            <v>ribu</v>
          </cell>
        </row>
        <row r="331">
          <cell r="T331">
            <v>324</v>
          </cell>
          <cell r="U331" t="str">
            <v>Tiga ratus Dua puluh Empat</v>
          </cell>
          <cell r="V331" t="str">
            <v xml:space="preserve">ribu </v>
          </cell>
          <cell r="W331" t="str">
            <v>ribu</v>
          </cell>
        </row>
        <row r="332">
          <cell r="T332">
            <v>325</v>
          </cell>
          <cell r="U332" t="str">
            <v>Tiga ratus Dua puluh Lima</v>
          </cell>
          <cell r="V332" t="str">
            <v xml:space="preserve">ribu </v>
          </cell>
          <cell r="W332" t="str">
            <v>ribu</v>
          </cell>
        </row>
        <row r="333">
          <cell r="T333">
            <v>326</v>
          </cell>
          <cell r="U333" t="str">
            <v>Tiga ratus Dua puluh Enam</v>
          </cell>
          <cell r="V333" t="str">
            <v xml:space="preserve">ribu </v>
          </cell>
          <cell r="W333" t="str">
            <v>ribu</v>
          </cell>
        </row>
        <row r="334">
          <cell r="T334">
            <v>327</v>
          </cell>
          <cell r="U334" t="str">
            <v>Tiga ratus Dua puluh Tujuh</v>
          </cell>
          <cell r="V334" t="str">
            <v xml:space="preserve">ribu </v>
          </cell>
          <cell r="W334" t="str">
            <v>ribu</v>
          </cell>
        </row>
        <row r="335">
          <cell r="T335">
            <v>328</v>
          </cell>
          <cell r="U335" t="str">
            <v>Tiga ratus Dua puluh Delapan</v>
          </cell>
          <cell r="V335" t="str">
            <v xml:space="preserve">ribu </v>
          </cell>
          <cell r="W335" t="str">
            <v>ribu</v>
          </cell>
        </row>
        <row r="336">
          <cell r="T336">
            <v>329</v>
          </cell>
          <cell r="U336" t="str">
            <v>Tiga ratus Dua puluh Sembilan</v>
          </cell>
          <cell r="V336" t="str">
            <v xml:space="preserve">ribu </v>
          </cell>
          <cell r="W336" t="str">
            <v>ribu</v>
          </cell>
        </row>
        <row r="337">
          <cell r="T337">
            <v>330</v>
          </cell>
          <cell r="U337" t="str">
            <v xml:space="preserve">Tiga ratus Tiga puluh </v>
          </cell>
          <cell r="V337" t="str">
            <v xml:space="preserve">ribu </v>
          </cell>
          <cell r="W337" t="str">
            <v>ribu</v>
          </cell>
        </row>
        <row r="338">
          <cell r="T338">
            <v>331</v>
          </cell>
          <cell r="U338" t="str">
            <v>Tiga ratus Tiga puluh Satu</v>
          </cell>
          <cell r="V338" t="str">
            <v xml:space="preserve">ribu </v>
          </cell>
          <cell r="W338" t="str">
            <v>ribu</v>
          </cell>
        </row>
        <row r="339">
          <cell r="T339">
            <v>332</v>
          </cell>
          <cell r="U339" t="str">
            <v>Tiga ratus Tiga puluh Dua</v>
          </cell>
          <cell r="V339" t="str">
            <v xml:space="preserve">ribu </v>
          </cell>
          <cell r="W339" t="str">
            <v>ribu</v>
          </cell>
        </row>
        <row r="340">
          <cell r="T340">
            <v>333</v>
          </cell>
          <cell r="U340" t="str">
            <v>Tiga ratus Tiga puluh Tiga</v>
          </cell>
          <cell r="V340" t="str">
            <v xml:space="preserve">ribu </v>
          </cell>
          <cell r="W340" t="str">
            <v>ribu</v>
          </cell>
        </row>
        <row r="341">
          <cell r="T341">
            <v>334</v>
          </cell>
          <cell r="U341" t="str">
            <v>Tiga ratus Tiga puluh Empat</v>
          </cell>
          <cell r="V341" t="str">
            <v xml:space="preserve">ribu </v>
          </cell>
          <cell r="W341" t="str">
            <v>ribu</v>
          </cell>
        </row>
        <row r="342">
          <cell r="T342">
            <v>335</v>
          </cell>
          <cell r="U342" t="str">
            <v>Tiga ratus Tiga puluh Lima</v>
          </cell>
          <cell r="V342" t="str">
            <v xml:space="preserve">ribu </v>
          </cell>
          <cell r="W342" t="str">
            <v>ribu</v>
          </cell>
        </row>
        <row r="343">
          <cell r="T343">
            <v>336</v>
          </cell>
          <cell r="U343" t="str">
            <v>Tiga ratus Tiga puluh Enam</v>
          </cell>
          <cell r="V343" t="str">
            <v xml:space="preserve">ribu </v>
          </cell>
          <cell r="W343" t="str">
            <v>ribu</v>
          </cell>
        </row>
        <row r="344">
          <cell r="T344">
            <v>337</v>
          </cell>
          <cell r="U344" t="str">
            <v>Tiga ratus Tiga puluh Tujuh</v>
          </cell>
          <cell r="V344" t="str">
            <v xml:space="preserve">ribu </v>
          </cell>
          <cell r="W344" t="str">
            <v>ribu</v>
          </cell>
        </row>
        <row r="345">
          <cell r="T345">
            <v>338</v>
          </cell>
          <cell r="U345" t="str">
            <v>Tiga ratus Tiga puluh Delapan</v>
          </cell>
          <cell r="V345" t="str">
            <v xml:space="preserve">ribu </v>
          </cell>
          <cell r="W345" t="str">
            <v>ribu</v>
          </cell>
        </row>
        <row r="346">
          <cell r="T346">
            <v>339</v>
          </cell>
          <cell r="U346" t="str">
            <v>Tiga ratus Tiga puluh Sembilan</v>
          </cell>
          <cell r="V346" t="str">
            <v xml:space="preserve">ribu </v>
          </cell>
          <cell r="W346" t="str">
            <v>ribu</v>
          </cell>
        </row>
        <row r="347">
          <cell r="T347">
            <v>340</v>
          </cell>
          <cell r="U347" t="str">
            <v xml:space="preserve">Tiga ratus Empat puluh </v>
          </cell>
          <cell r="V347" t="str">
            <v xml:space="preserve">ribu </v>
          </cell>
          <cell r="W347" t="str">
            <v>ribu</v>
          </cell>
        </row>
        <row r="348">
          <cell r="T348">
            <v>341</v>
          </cell>
          <cell r="U348" t="str">
            <v>Tiga ratus Empat puluh Satu</v>
          </cell>
          <cell r="V348" t="str">
            <v xml:space="preserve">ribu </v>
          </cell>
          <cell r="W348" t="str">
            <v>ribu</v>
          </cell>
        </row>
        <row r="349">
          <cell r="T349">
            <v>342</v>
          </cell>
          <cell r="U349" t="str">
            <v>Tiga ratus Empat puluh Dua</v>
          </cell>
          <cell r="V349" t="str">
            <v xml:space="preserve">ribu </v>
          </cell>
          <cell r="W349" t="str">
            <v>ribu</v>
          </cell>
        </row>
        <row r="350">
          <cell r="T350">
            <v>343</v>
          </cell>
          <cell r="U350" t="str">
            <v>Tiga ratus Empat puluh Tiga</v>
          </cell>
          <cell r="V350" t="str">
            <v xml:space="preserve">ribu </v>
          </cell>
          <cell r="W350" t="str">
            <v>ribu</v>
          </cell>
        </row>
        <row r="351">
          <cell r="T351">
            <v>344</v>
          </cell>
          <cell r="U351" t="str">
            <v>Tiga ratus Empat puluh Empat</v>
          </cell>
          <cell r="V351" t="str">
            <v xml:space="preserve">ribu </v>
          </cell>
          <cell r="W351" t="str">
            <v>ribu</v>
          </cell>
        </row>
        <row r="352">
          <cell r="T352">
            <v>345</v>
          </cell>
          <cell r="U352" t="str">
            <v>Tiga ratus Empat puluh Lima</v>
          </cell>
          <cell r="V352" t="str">
            <v xml:space="preserve">ribu </v>
          </cell>
          <cell r="W352" t="str">
            <v>ribu</v>
          </cell>
        </row>
        <row r="353">
          <cell r="T353">
            <v>346</v>
          </cell>
          <cell r="U353" t="str">
            <v>Tiga ratus Empat puluh Enam</v>
          </cell>
          <cell r="V353" t="str">
            <v xml:space="preserve">ribu </v>
          </cell>
          <cell r="W353" t="str">
            <v>ribu</v>
          </cell>
        </row>
        <row r="354">
          <cell r="T354">
            <v>347</v>
          </cell>
          <cell r="U354" t="str">
            <v>Tiga ratus Empat puluh Tujuh</v>
          </cell>
          <cell r="V354" t="str">
            <v xml:space="preserve">ribu </v>
          </cell>
          <cell r="W354" t="str">
            <v>ribu</v>
          </cell>
        </row>
        <row r="355">
          <cell r="T355">
            <v>348</v>
          </cell>
          <cell r="U355" t="str">
            <v>Tiga ratus Empat puluh Delapan</v>
          </cell>
          <cell r="V355" t="str">
            <v xml:space="preserve">ribu </v>
          </cell>
          <cell r="W355" t="str">
            <v>ribu</v>
          </cell>
        </row>
        <row r="356">
          <cell r="T356">
            <v>349</v>
          </cell>
          <cell r="U356" t="str">
            <v>Tiga ratus Empat puluh Sembilan</v>
          </cell>
          <cell r="V356" t="str">
            <v xml:space="preserve">ribu </v>
          </cell>
          <cell r="W356" t="str">
            <v>ribu</v>
          </cell>
        </row>
        <row r="357">
          <cell r="T357">
            <v>350</v>
          </cell>
          <cell r="U357" t="str">
            <v xml:space="preserve">Tiga ratus Lima puluh </v>
          </cell>
          <cell r="V357" t="str">
            <v xml:space="preserve">ribu </v>
          </cell>
          <cell r="W357" t="str">
            <v>ribu</v>
          </cell>
        </row>
        <row r="358">
          <cell r="T358">
            <v>351</v>
          </cell>
          <cell r="U358" t="str">
            <v>Tiga ratus Lima puluh Satu</v>
          </cell>
          <cell r="V358" t="str">
            <v xml:space="preserve">ribu </v>
          </cell>
          <cell r="W358" t="str">
            <v>ribu</v>
          </cell>
        </row>
        <row r="359">
          <cell r="T359">
            <v>352</v>
          </cell>
          <cell r="U359" t="str">
            <v>Tiga ratus Lima puluh Dua</v>
          </cell>
          <cell r="V359" t="str">
            <v xml:space="preserve">ribu </v>
          </cell>
          <cell r="W359" t="str">
            <v>ribu</v>
          </cell>
        </row>
        <row r="360">
          <cell r="T360">
            <v>353</v>
          </cell>
          <cell r="U360" t="str">
            <v>Tiga ratus Lima puluh Tiga</v>
          </cell>
          <cell r="V360" t="str">
            <v xml:space="preserve">ribu </v>
          </cell>
          <cell r="W360" t="str">
            <v>ribu</v>
          </cell>
        </row>
        <row r="361">
          <cell r="T361">
            <v>354</v>
          </cell>
          <cell r="U361" t="str">
            <v>Tiga ratus Lima puluh Empat</v>
          </cell>
          <cell r="V361" t="str">
            <v xml:space="preserve">ribu </v>
          </cell>
          <cell r="W361" t="str">
            <v>ribu</v>
          </cell>
        </row>
        <row r="362">
          <cell r="T362">
            <v>355</v>
          </cell>
          <cell r="U362" t="str">
            <v>Tiga ratus Lima puluh Lima</v>
          </cell>
          <cell r="V362" t="str">
            <v xml:space="preserve">ribu </v>
          </cell>
          <cell r="W362" t="str">
            <v>ribu</v>
          </cell>
        </row>
        <row r="363">
          <cell r="T363">
            <v>356</v>
          </cell>
          <cell r="U363" t="str">
            <v>Tiga ratus Lima puluh Enam</v>
          </cell>
          <cell r="V363" t="str">
            <v xml:space="preserve">ribu </v>
          </cell>
          <cell r="W363" t="str">
            <v>ribu</v>
          </cell>
        </row>
        <row r="364">
          <cell r="T364">
            <v>357</v>
          </cell>
          <cell r="U364" t="str">
            <v>Tiga ratus Lima puluh Tujuh</v>
          </cell>
          <cell r="V364" t="str">
            <v xml:space="preserve">ribu </v>
          </cell>
          <cell r="W364" t="str">
            <v>ribu</v>
          </cell>
        </row>
        <row r="365">
          <cell r="T365">
            <v>358</v>
          </cell>
          <cell r="U365" t="str">
            <v>Tiga ratus Lima puluh Delapan</v>
          </cell>
          <cell r="V365" t="str">
            <v xml:space="preserve">ribu </v>
          </cell>
          <cell r="W365" t="str">
            <v>ribu</v>
          </cell>
        </row>
        <row r="366">
          <cell r="T366">
            <v>359</v>
          </cell>
          <cell r="U366" t="str">
            <v>Tiga ratus Lima puluh Sembilan</v>
          </cell>
          <cell r="V366" t="str">
            <v xml:space="preserve">ribu </v>
          </cell>
          <cell r="W366" t="str">
            <v>ribu</v>
          </cell>
        </row>
        <row r="367">
          <cell r="T367">
            <v>360</v>
          </cell>
          <cell r="U367" t="str">
            <v xml:space="preserve">Tiga ratus Enam puluh </v>
          </cell>
          <cell r="V367" t="str">
            <v xml:space="preserve">ribu </v>
          </cell>
          <cell r="W367" t="str">
            <v>ribu</v>
          </cell>
        </row>
        <row r="368">
          <cell r="T368">
            <v>361</v>
          </cell>
          <cell r="U368" t="str">
            <v>Tiga ratus Enam puluh Satu</v>
          </cell>
          <cell r="V368" t="str">
            <v xml:space="preserve">ribu </v>
          </cell>
          <cell r="W368" t="str">
            <v>ribu</v>
          </cell>
        </row>
        <row r="369">
          <cell r="T369">
            <v>362</v>
          </cell>
          <cell r="U369" t="str">
            <v>Tiga ratus Enam puluh Dua</v>
          </cell>
          <cell r="V369" t="str">
            <v xml:space="preserve">ribu </v>
          </cell>
          <cell r="W369" t="str">
            <v>ribu</v>
          </cell>
        </row>
        <row r="370">
          <cell r="T370">
            <v>363</v>
          </cell>
          <cell r="U370" t="str">
            <v>Tiga ratus Enam puluh Tiga</v>
          </cell>
          <cell r="V370" t="str">
            <v xml:space="preserve">ribu </v>
          </cell>
          <cell r="W370" t="str">
            <v>ribu</v>
          </cell>
        </row>
        <row r="371">
          <cell r="T371">
            <v>364</v>
          </cell>
          <cell r="U371" t="str">
            <v>Tiga ratus Enam puluh Empat</v>
          </cell>
          <cell r="V371" t="str">
            <v xml:space="preserve">ribu </v>
          </cell>
          <cell r="W371" t="str">
            <v>ribu</v>
          </cell>
        </row>
        <row r="372">
          <cell r="T372">
            <v>365</v>
          </cell>
          <cell r="U372" t="str">
            <v>Tiga ratus Enam puluh Lima</v>
          </cell>
          <cell r="V372" t="str">
            <v xml:space="preserve">ribu </v>
          </cell>
          <cell r="W372" t="str">
            <v>ribu</v>
          </cell>
        </row>
        <row r="373">
          <cell r="T373">
            <v>366</v>
          </cell>
          <cell r="U373" t="str">
            <v>Tiga ratus Enam puluh Enam</v>
          </cell>
          <cell r="V373" t="str">
            <v xml:space="preserve">ribu </v>
          </cell>
          <cell r="W373" t="str">
            <v>ribu</v>
          </cell>
        </row>
        <row r="374">
          <cell r="T374">
            <v>367</v>
          </cell>
          <cell r="U374" t="str">
            <v>Tiga ratus Enam puluh Tujuh</v>
          </cell>
          <cell r="V374" t="str">
            <v xml:space="preserve">ribu </v>
          </cell>
          <cell r="W374" t="str">
            <v>ribu</v>
          </cell>
        </row>
        <row r="375">
          <cell r="T375">
            <v>368</v>
          </cell>
          <cell r="U375" t="str">
            <v>Tiga ratus Enam puluh Delapan</v>
          </cell>
          <cell r="V375" t="str">
            <v xml:space="preserve">ribu </v>
          </cell>
          <cell r="W375" t="str">
            <v>ribu</v>
          </cell>
        </row>
        <row r="376">
          <cell r="T376">
            <v>369</v>
          </cell>
          <cell r="U376" t="str">
            <v>Tiga ratus Enam puluh Sembilan</v>
          </cell>
          <cell r="V376" t="str">
            <v xml:space="preserve">ribu </v>
          </cell>
          <cell r="W376" t="str">
            <v>ribu</v>
          </cell>
        </row>
        <row r="377">
          <cell r="T377">
            <v>370</v>
          </cell>
          <cell r="U377" t="str">
            <v xml:space="preserve">Tiga ratus Tujuh puluh </v>
          </cell>
          <cell r="V377" t="str">
            <v xml:space="preserve">ribu </v>
          </cell>
          <cell r="W377" t="str">
            <v>ribu</v>
          </cell>
        </row>
        <row r="378">
          <cell r="T378">
            <v>371</v>
          </cell>
          <cell r="U378" t="str">
            <v>Tiga ratus Tujuh puluh Satu</v>
          </cell>
          <cell r="V378" t="str">
            <v xml:space="preserve">ribu </v>
          </cell>
          <cell r="W378" t="str">
            <v>ribu</v>
          </cell>
        </row>
        <row r="379">
          <cell r="T379">
            <v>372</v>
          </cell>
          <cell r="U379" t="str">
            <v>Tiga ratus Tujuh puluh Dua</v>
          </cell>
          <cell r="V379" t="str">
            <v xml:space="preserve">ribu </v>
          </cell>
          <cell r="W379" t="str">
            <v>ribu</v>
          </cell>
        </row>
        <row r="380">
          <cell r="T380">
            <v>373</v>
          </cell>
          <cell r="U380" t="str">
            <v>Tiga ratus Tujuh puluh Tiga</v>
          </cell>
          <cell r="V380" t="str">
            <v xml:space="preserve">ribu </v>
          </cell>
          <cell r="W380" t="str">
            <v>ribu</v>
          </cell>
        </row>
        <row r="381">
          <cell r="T381">
            <v>374</v>
          </cell>
          <cell r="U381" t="str">
            <v>Tiga ratus Tujuh puluh Empat</v>
          </cell>
          <cell r="V381" t="str">
            <v xml:space="preserve">ribu </v>
          </cell>
          <cell r="W381" t="str">
            <v>ribu</v>
          </cell>
        </row>
        <row r="382">
          <cell r="T382">
            <v>375</v>
          </cell>
          <cell r="U382" t="str">
            <v>Tiga ratus Tujuh puluh Lima</v>
          </cell>
          <cell r="V382" t="str">
            <v xml:space="preserve">ribu </v>
          </cell>
          <cell r="W382" t="str">
            <v>ribu</v>
          </cell>
        </row>
        <row r="383">
          <cell r="T383">
            <v>376</v>
          </cell>
          <cell r="U383" t="str">
            <v>Tiga ratus Tujuh puluh Enam</v>
          </cell>
          <cell r="V383" t="str">
            <v xml:space="preserve">ribu </v>
          </cell>
          <cell r="W383" t="str">
            <v>ribu</v>
          </cell>
        </row>
        <row r="384">
          <cell r="T384">
            <v>377</v>
          </cell>
          <cell r="U384" t="str">
            <v>Tiga ratus Tujuh puluh Tujuh</v>
          </cell>
          <cell r="V384" t="str">
            <v xml:space="preserve">ribu </v>
          </cell>
          <cell r="W384" t="str">
            <v>ribu</v>
          </cell>
        </row>
        <row r="385">
          <cell r="T385">
            <v>378</v>
          </cell>
          <cell r="U385" t="str">
            <v>Tiga ratus Tujuh puluh Delapan</v>
          </cell>
          <cell r="V385" t="str">
            <v xml:space="preserve">ribu </v>
          </cell>
          <cell r="W385" t="str">
            <v>ribu</v>
          </cell>
        </row>
        <row r="386">
          <cell r="T386">
            <v>379</v>
          </cell>
          <cell r="U386" t="str">
            <v>Tiga ratus Tujuh puluh Sembilan</v>
          </cell>
          <cell r="V386" t="str">
            <v xml:space="preserve">ribu </v>
          </cell>
          <cell r="W386" t="str">
            <v>ribu</v>
          </cell>
        </row>
        <row r="387">
          <cell r="T387">
            <v>380</v>
          </cell>
          <cell r="U387" t="str">
            <v xml:space="preserve">Tiga ratus Delapan puluh </v>
          </cell>
          <cell r="V387" t="str">
            <v xml:space="preserve">ribu </v>
          </cell>
          <cell r="W387" t="str">
            <v>ribu</v>
          </cell>
        </row>
        <row r="388">
          <cell r="T388">
            <v>381</v>
          </cell>
          <cell r="U388" t="str">
            <v>Tiga ratus Delapan puluh Satu</v>
          </cell>
          <cell r="V388" t="str">
            <v xml:space="preserve">ribu </v>
          </cell>
          <cell r="W388" t="str">
            <v>ribu</v>
          </cell>
        </row>
        <row r="389">
          <cell r="T389">
            <v>382</v>
          </cell>
          <cell r="U389" t="str">
            <v>Tiga ratus Delapan puluh Dua</v>
          </cell>
          <cell r="V389" t="str">
            <v xml:space="preserve">ribu </v>
          </cell>
          <cell r="W389" t="str">
            <v>ribu</v>
          </cell>
        </row>
        <row r="390">
          <cell r="T390">
            <v>383</v>
          </cell>
          <cell r="U390" t="str">
            <v>Tiga ratus Delapan puluh Tiga</v>
          </cell>
          <cell r="V390" t="str">
            <v xml:space="preserve">ribu </v>
          </cell>
          <cell r="W390" t="str">
            <v>ribu</v>
          </cell>
        </row>
        <row r="391">
          <cell r="T391">
            <v>384</v>
          </cell>
          <cell r="U391" t="str">
            <v>Tiga ratus Delapan puluh Empat</v>
          </cell>
          <cell r="V391" t="str">
            <v xml:space="preserve">ribu </v>
          </cell>
          <cell r="W391" t="str">
            <v>ribu</v>
          </cell>
        </row>
        <row r="392">
          <cell r="T392">
            <v>385</v>
          </cell>
          <cell r="U392" t="str">
            <v>Tiga ratus Delapan puluh Lima</v>
          </cell>
          <cell r="V392" t="str">
            <v xml:space="preserve">ribu </v>
          </cell>
          <cell r="W392" t="str">
            <v>ribu</v>
          </cell>
        </row>
        <row r="393">
          <cell r="T393">
            <v>386</v>
          </cell>
          <cell r="U393" t="str">
            <v>Tiga ratus Delapan puluh Enam</v>
          </cell>
          <cell r="V393" t="str">
            <v xml:space="preserve">ribu </v>
          </cell>
          <cell r="W393" t="str">
            <v>ribu</v>
          </cell>
        </row>
        <row r="394">
          <cell r="T394">
            <v>387</v>
          </cell>
          <cell r="U394" t="str">
            <v>Tiga ratus Delapan puluh Tujuh</v>
          </cell>
          <cell r="V394" t="str">
            <v xml:space="preserve">ribu </v>
          </cell>
          <cell r="W394" t="str">
            <v>ribu</v>
          </cell>
        </row>
        <row r="395">
          <cell r="T395">
            <v>388</v>
          </cell>
          <cell r="U395" t="str">
            <v>Tiga ratus Delapan puluh Delapan</v>
          </cell>
          <cell r="V395" t="str">
            <v xml:space="preserve">ribu </v>
          </cell>
          <cell r="W395" t="str">
            <v>ribu</v>
          </cell>
        </row>
        <row r="396">
          <cell r="T396">
            <v>389</v>
          </cell>
          <cell r="U396" t="str">
            <v>Tiga ratus Delapan puluh Sembilan</v>
          </cell>
          <cell r="V396" t="str">
            <v xml:space="preserve">ribu </v>
          </cell>
          <cell r="W396" t="str">
            <v>ribu</v>
          </cell>
        </row>
        <row r="397">
          <cell r="T397">
            <v>390</v>
          </cell>
          <cell r="U397" t="str">
            <v xml:space="preserve">Tiga ratus Sembilan puluh </v>
          </cell>
          <cell r="V397" t="str">
            <v xml:space="preserve">ribu </v>
          </cell>
          <cell r="W397" t="str">
            <v>ribu</v>
          </cell>
        </row>
        <row r="398">
          <cell r="T398">
            <v>391</v>
          </cell>
          <cell r="U398" t="str">
            <v>Tiga ratus Sembilan puluh Satu</v>
          </cell>
          <cell r="V398" t="str">
            <v xml:space="preserve">ribu </v>
          </cell>
          <cell r="W398" t="str">
            <v>ribu</v>
          </cell>
        </row>
        <row r="399">
          <cell r="T399">
            <v>392</v>
          </cell>
          <cell r="U399" t="str">
            <v>Tiga ratus Sembilan puluh Dua</v>
          </cell>
          <cell r="V399" t="str">
            <v xml:space="preserve">ribu </v>
          </cell>
          <cell r="W399" t="str">
            <v>ribu</v>
          </cell>
        </row>
        <row r="400">
          <cell r="T400">
            <v>393</v>
          </cell>
          <cell r="U400" t="str">
            <v>Tiga ratus Sembilan puluh Tiga</v>
          </cell>
          <cell r="V400" t="str">
            <v xml:space="preserve">ribu </v>
          </cell>
          <cell r="W400" t="str">
            <v>ribu</v>
          </cell>
        </row>
        <row r="401">
          <cell r="T401">
            <v>394</v>
          </cell>
          <cell r="U401" t="str">
            <v>Tiga ratus Sembilan puluh Empat</v>
          </cell>
          <cell r="V401" t="str">
            <v xml:space="preserve">ribu </v>
          </cell>
          <cell r="W401" t="str">
            <v>ribu</v>
          </cell>
        </row>
        <row r="402">
          <cell r="T402">
            <v>395</v>
          </cell>
          <cell r="U402" t="str">
            <v>Tiga ratus Sembilan puluh Lima</v>
          </cell>
          <cell r="V402" t="str">
            <v xml:space="preserve">ribu </v>
          </cell>
          <cell r="W402" t="str">
            <v>ribu</v>
          </cell>
        </row>
        <row r="403">
          <cell r="T403">
            <v>396</v>
          </cell>
          <cell r="U403" t="str">
            <v>Tiga ratus Sembilan puluh Enam</v>
          </cell>
          <cell r="V403" t="str">
            <v xml:space="preserve">ribu </v>
          </cell>
          <cell r="W403" t="str">
            <v>ribu</v>
          </cell>
        </row>
        <row r="404">
          <cell r="T404">
            <v>397</v>
          </cell>
          <cell r="U404" t="str">
            <v>Tiga ratus Sembilan puluh Tujuh</v>
          </cell>
          <cell r="V404" t="str">
            <v xml:space="preserve">ribu </v>
          </cell>
          <cell r="W404" t="str">
            <v>ribu</v>
          </cell>
        </row>
        <row r="405">
          <cell r="T405">
            <v>398</v>
          </cell>
          <cell r="U405" t="str">
            <v>Tiga ratus Sembilan puluh Delapan</v>
          </cell>
          <cell r="V405" t="str">
            <v xml:space="preserve">ribu </v>
          </cell>
          <cell r="W405" t="str">
            <v>ribu</v>
          </cell>
        </row>
        <row r="406">
          <cell r="T406">
            <v>399</v>
          </cell>
          <cell r="U406" t="str">
            <v>Tiga ratus Sembilan puluh Sembilan</v>
          </cell>
          <cell r="V406" t="str">
            <v xml:space="preserve">ribu </v>
          </cell>
          <cell r="W406" t="str">
            <v>ribu</v>
          </cell>
        </row>
        <row r="407">
          <cell r="T407">
            <v>400</v>
          </cell>
          <cell r="U407" t="str">
            <v xml:space="preserve">Empat ratus </v>
          </cell>
          <cell r="V407" t="str">
            <v xml:space="preserve">ribu </v>
          </cell>
          <cell r="W407" t="str">
            <v>ribu</v>
          </cell>
        </row>
        <row r="408">
          <cell r="T408">
            <v>401</v>
          </cell>
          <cell r="U408" t="str">
            <v>Empat ratus Satu</v>
          </cell>
          <cell r="V408" t="str">
            <v xml:space="preserve">ribu </v>
          </cell>
          <cell r="W408" t="str">
            <v>ribu</v>
          </cell>
        </row>
        <row r="409">
          <cell r="T409">
            <v>402</v>
          </cell>
          <cell r="U409" t="str">
            <v>Empat ratus Dua</v>
          </cell>
          <cell r="V409" t="str">
            <v xml:space="preserve">ribu </v>
          </cell>
          <cell r="W409" t="str">
            <v>ribu</v>
          </cell>
        </row>
        <row r="410">
          <cell r="T410">
            <v>403</v>
          </cell>
          <cell r="U410" t="str">
            <v>Empat ratus Tiga</v>
          </cell>
          <cell r="V410" t="str">
            <v xml:space="preserve">ribu </v>
          </cell>
          <cell r="W410" t="str">
            <v>ribu</v>
          </cell>
        </row>
        <row r="411">
          <cell r="T411">
            <v>404</v>
          </cell>
          <cell r="U411" t="str">
            <v>Empat ratus Empat</v>
          </cell>
          <cell r="V411" t="str">
            <v xml:space="preserve">ribu </v>
          </cell>
          <cell r="W411" t="str">
            <v>ribu</v>
          </cell>
        </row>
        <row r="412">
          <cell r="T412">
            <v>405</v>
          </cell>
          <cell r="U412" t="str">
            <v>Empat ratus Lima</v>
          </cell>
          <cell r="V412" t="str">
            <v xml:space="preserve">ribu </v>
          </cell>
          <cell r="W412" t="str">
            <v>ribu</v>
          </cell>
        </row>
        <row r="413">
          <cell r="T413">
            <v>406</v>
          </cell>
          <cell r="U413" t="str">
            <v>Empat ratus Enam</v>
          </cell>
          <cell r="V413" t="str">
            <v xml:space="preserve">ribu </v>
          </cell>
          <cell r="W413" t="str">
            <v>ribu</v>
          </cell>
        </row>
        <row r="414">
          <cell r="T414">
            <v>407</v>
          </cell>
          <cell r="U414" t="str">
            <v>Empat ratus Tujuh</v>
          </cell>
          <cell r="V414" t="str">
            <v xml:space="preserve">ribu </v>
          </cell>
          <cell r="W414" t="str">
            <v>ribu</v>
          </cell>
        </row>
        <row r="415">
          <cell r="T415">
            <v>408</v>
          </cell>
          <cell r="U415" t="str">
            <v>Empat ratus Delapan</v>
          </cell>
          <cell r="V415" t="str">
            <v xml:space="preserve">ribu </v>
          </cell>
          <cell r="W415" t="str">
            <v>ribu</v>
          </cell>
        </row>
        <row r="416">
          <cell r="T416">
            <v>409</v>
          </cell>
          <cell r="U416" t="str">
            <v>Empat ratus Sembilan</v>
          </cell>
          <cell r="V416" t="str">
            <v xml:space="preserve">ribu </v>
          </cell>
          <cell r="W416" t="str">
            <v>ribu</v>
          </cell>
        </row>
        <row r="417">
          <cell r="T417">
            <v>410</v>
          </cell>
          <cell r="U417" t="str">
            <v>Empat ratus Sepuluh</v>
          </cell>
          <cell r="V417" t="str">
            <v xml:space="preserve">ribu </v>
          </cell>
          <cell r="W417" t="str">
            <v>ribu</v>
          </cell>
        </row>
        <row r="418">
          <cell r="T418">
            <v>411</v>
          </cell>
          <cell r="U418" t="str">
            <v>Empat ratus Sebelas</v>
          </cell>
          <cell r="V418" t="str">
            <v xml:space="preserve">ribu </v>
          </cell>
          <cell r="W418" t="str">
            <v>ribu</v>
          </cell>
        </row>
        <row r="419">
          <cell r="T419">
            <v>412</v>
          </cell>
          <cell r="U419" t="str">
            <v>Empat ratus Dua belas</v>
          </cell>
          <cell r="V419" t="str">
            <v xml:space="preserve">ribu </v>
          </cell>
          <cell r="W419" t="str">
            <v>ribu</v>
          </cell>
        </row>
        <row r="420">
          <cell r="T420">
            <v>413</v>
          </cell>
          <cell r="U420" t="str">
            <v>Empat ratus Tiga belas</v>
          </cell>
          <cell r="V420" t="str">
            <v xml:space="preserve">ribu </v>
          </cell>
          <cell r="W420" t="str">
            <v>ribu</v>
          </cell>
        </row>
        <row r="421">
          <cell r="T421">
            <v>414</v>
          </cell>
          <cell r="U421" t="str">
            <v>Empat ratus Empat belas</v>
          </cell>
          <cell r="V421" t="str">
            <v xml:space="preserve">ribu </v>
          </cell>
          <cell r="W421" t="str">
            <v>ribu</v>
          </cell>
        </row>
        <row r="422">
          <cell r="T422">
            <v>415</v>
          </cell>
          <cell r="U422" t="str">
            <v>Empat ratus Lima belas</v>
          </cell>
          <cell r="V422" t="str">
            <v xml:space="preserve">ribu </v>
          </cell>
          <cell r="W422" t="str">
            <v>ribu</v>
          </cell>
        </row>
        <row r="423">
          <cell r="T423">
            <v>416</v>
          </cell>
          <cell r="U423" t="str">
            <v>Empat ratus Enam belas</v>
          </cell>
          <cell r="V423" t="str">
            <v xml:space="preserve">ribu </v>
          </cell>
          <cell r="W423" t="str">
            <v>ribu</v>
          </cell>
        </row>
        <row r="424">
          <cell r="T424">
            <v>417</v>
          </cell>
          <cell r="U424" t="str">
            <v>Empat ratus Tujuh belas</v>
          </cell>
          <cell r="V424" t="str">
            <v xml:space="preserve">ribu </v>
          </cell>
          <cell r="W424" t="str">
            <v>ribu</v>
          </cell>
        </row>
        <row r="425">
          <cell r="T425">
            <v>418</v>
          </cell>
          <cell r="U425" t="str">
            <v>Empat ratus Delapan belas</v>
          </cell>
          <cell r="V425" t="str">
            <v xml:space="preserve">ribu </v>
          </cell>
          <cell r="W425" t="str">
            <v>ribu</v>
          </cell>
        </row>
        <row r="426">
          <cell r="T426">
            <v>419</v>
          </cell>
          <cell r="U426" t="str">
            <v>Empat ratus Sembilan belas</v>
          </cell>
          <cell r="V426" t="str">
            <v xml:space="preserve">ribu </v>
          </cell>
          <cell r="W426" t="str">
            <v>ribu</v>
          </cell>
        </row>
        <row r="427">
          <cell r="T427">
            <v>420</v>
          </cell>
          <cell r="U427" t="str">
            <v xml:space="preserve">Empat ratus Dua puluh </v>
          </cell>
          <cell r="V427" t="str">
            <v xml:space="preserve">ribu </v>
          </cell>
          <cell r="W427" t="str">
            <v>ribu</v>
          </cell>
        </row>
        <row r="428">
          <cell r="T428">
            <v>421</v>
          </cell>
          <cell r="U428" t="str">
            <v>Empat ratus Dua puluh Satu</v>
          </cell>
          <cell r="V428" t="str">
            <v xml:space="preserve">ribu </v>
          </cell>
          <cell r="W428" t="str">
            <v>ribu</v>
          </cell>
        </row>
        <row r="429">
          <cell r="T429">
            <v>422</v>
          </cell>
          <cell r="U429" t="str">
            <v>Empat ratus Dua puluh Dua</v>
          </cell>
          <cell r="V429" t="str">
            <v xml:space="preserve">ribu </v>
          </cell>
          <cell r="W429" t="str">
            <v>ribu</v>
          </cell>
        </row>
        <row r="430">
          <cell r="T430">
            <v>423</v>
          </cell>
          <cell r="U430" t="str">
            <v>Empat ratus Dua puluh Tiga</v>
          </cell>
          <cell r="V430" t="str">
            <v xml:space="preserve">ribu </v>
          </cell>
          <cell r="W430" t="str">
            <v>ribu</v>
          </cell>
        </row>
        <row r="431">
          <cell r="T431">
            <v>424</v>
          </cell>
          <cell r="U431" t="str">
            <v>Empat ratus Dua puluh Empat</v>
          </cell>
          <cell r="V431" t="str">
            <v xml:space="preserve">ribu </v>
          </cell>
          <cell r="W431" t="str">
            <v>ribu</v>
          </cell>
        </row>
        <row r="432">
          <cell r="T432">
            <v>425</v>
          </cell>
          <cell r="U432" t="str">
            <v>Empat ratus Dua puluh Lima</v>
          </cell>
          <cell r="V432" t="str">
            <v xml:space="preserve">ribu </v>
          </cell>
          <cell r="W432" t="str">
            <v>ribu</v>
          </cell>
        </row>
        <row r="433">
          <cell r="T433">
            <v>426</v>
          </cell>
          <cell r="U433" t="str">
            <v>Empat ratus Dua puluh Enam</v>
          </cell>
          <cell r="V433" t="str">
            <v xml:space="preserve">ribu </v>
          </cell>
          <cell r="W433" t="str">
            <v>ribu</v>
          </cell>
        </row>
        <row r="434">
          <cell r="T434">
            <v>427</v>
          </cell>
          <cell r="U434" t="str">
            <v>Empat ratus Dua puluh Tujuh</v>
          </cell>
          <cell r="V434" t="str">
            <v xml:space="preserve">ribu </v>
          </cell>
          <cell r="W434" t="str">
            <v>ribu</v>
          </cell>
        </row>
        <row r="435">
          <cell r="T435">
            <v>428</v>
          </cell>
          <cell r="U435" t="str">
            <v>Empat ratus Dua puluh Delapan</v>
          </cell>
          <cell r="V435" t="str">
            <v xml:space="preserve">ribu </v>
          </cell>
          <cell r="W435" t="str">
            <v>ribu</v>
          </cell>
        </row>
        <row r="436">
          <cell r="T436">
            <v>429</v>
          </cell>
          <cell r="U436" t="str">
            <v>Empat ratus Dua puluh Sembilan</v>
          </cell>
          <cell r="V436" t="str">
            <v xml:space="preserve">ribu </v>
          </cell>
          <cell r="W436" t="str">
            <v>ribu</v>
          </cell>
        </row>
        <row r="437">
          <cell r="T437">
            <v>430</v>
          </cell>
          <cell r="U437" t="str">
            <v xml:space="preserve">Empat ratus Tiga puluh </v>
          </cell>
          <cell r="V437" t="str">
            <v xml:space="preserve">ribu </v>
          </cell>
          <cell r="W437" t="str">
            <v>ribu</v>
          </cell>
        </row>
        <row r="438">
          <cell r="T438">
            <v>431</v>
          </cell>
          <cell r="U438" t="str">
            <v>Empat ratus Tiga puluh Satu</v>
          </cell>
          <cell r="V438" t="str">
            <v xml:space="preserve">ribu </v>
          </cell>
          <cell r="W438" t="str">
            <v>ribu</v>
          </cell>
        </row>
        <row r="439">
          <cell r="T439">
            <v>432</v>
          </cell>
          <cell r="U439" t="str">
            <v>Empat ratus Tiga puluh Dua</v>
          </cell>
          <cell r="V439" t="str">
            <v xml:space="preserve">ribu </v>
          </cell>
          <cell r="W439" t="str">
            <v>ribu</v>
          </cell>
        </row>
        <row r="440">
          <cell r="T440">
            <v>433</v>
          </cell>
          <cell r="U440" t="str">
            <v>Empat ratus Tiga puluh Tiga</v>
          </cell>
          <cell r="V440" t="str">
            <v xml:space="preserve">ribu </v>
          </cell>
          <cell r="W440" t="str">
            <v>ribu</v>
          </cell>
        </row>
        <row r="441">
          <cell r="T441">
            <v>434</v>
          </cell>
          <cell r="U441" t="str">
            <v>Empat ratus Tiga puluh Empat</v>
          </cell>
          <cell r="V441" t="str">
            <v xml:space="preserve">ribu </v>
          </cell>
          <cell r="W441" t="str">
            <v>ribu</v>
          </cell>
        </row>
        <row r="442">
          <cell r="T442">
            <v>435</v>
          </cell>
          <cell r="U442" t="str">
            <v>Empat ratus Tiga puluh Lima</v>
          </cell>
          <cell r="V442" t="str">
            <v xml:space="preserve">ribu </v>
          </cell>
          <cell r="W442" t="str">
            <v>ribu</v>
          </cell>
        </row>
        <row r="443">
          <cell r="T443">
            <v>436</v>
          </cell>
          <cell r="U443" t="str">
            <v>Empat ratus Tiga puluh Enam</v>
          </cell>
          <cell r="V443" t="str">
            <v xml:space="preserve">ribu </v>
          </cell>
          <cell r="W443" t="str">
            <v>ribu</v>
          </cell>
        </row>
        <row r="444">
          <cell r="T444">
            <v>437</v>
          </cell>
          <cell r="U444" t="str">
            <v>Empat ratus Tiga puluh Tujuh</v>
          </cell>
          <cell r="V444" t="str">
            <v xml:space="preserve">ribu </v>
          </cell>
          <cell r="W444" t="str">
            <v>ribu</v>
          </cell>
        </row>
        <row r="445">
          <cell r="T445">
            <v>438</v>
          </cell>
          <cell r="U445" t="str">
            <v>Empat ratus Tiga puluh Delapan</v>
          </cell>
          <cell r="V445" t="str">
            <v xml:space="preserve">ribu </v>
          </cell>
          <cell r="W445" t="str">
            <v>ribu</v>
          </cell>
        </row>
        <row r="446">
          <cell r="T446">
            <v>439</v>
          </cell>
          <cell r="U446" t="str">
            <v>Empat ratus Tiga puluh Sembilan</v>
          </cell>
          <cell r="V446" t="str">
            <v xml:space="preserve">ribu </v>
          </cell>
          <cell r="W446" t="str">
            <v>ribu</v>
          </cell>
        </row>
        <row r="447">
          <cell r="T447">
            <v>440</v>
          </cell>
          <cell r="U447" t="str">
            <v xml:space="preserve">Empat ratus Empat puluh </v>
          </cell>
          <cell r="V447" t="str">
            <v xml:space="preserve">ribu </v>
          </cell>
          <cell r="W447" t="str">
            <v>ribu</v>
          </cell>
        </row>
        <row r="448">
          <cell r="T448">
            <v>441</v>
          </cell>
          <cell r="U448" t="str">
            <v>Empat ratus Empat puluh Satu</v>
          </cell>
          <cell r="V448" t="str">
            <v xml:space="preserve">ribu </v>
          </cell>
          <cell r="W448" t="str">
            <v>ribu</v>
          </cell>
        </row>
        <row r="449">
          <cell r="T449">
            <v>442</v>
          </cell>
          <cell r="U449" t="str">
            <v>Empat ratus Empat puluh Dua</v>
          </cell>
          <cell r="V449" t="str">
            <v xml:space="preserve">ribu </v>
          </cell>
          <cell r="W449" t="str">
            <v>ribu</v>
          </cell>
        </row>
        <row r="450">
          <cell r="T450">
            <v>443</v>
          </cell>
          <cell r="U450" t="str">
            <v>Empat ratus Empat puluh Tiga</v>
          </cell>
          <cell r="V450" t="str">
            <v xml:space="preserve">ribu </v>
          </cell>
          <cell r="W450" t="str">
            <v>ribu</v>
          </cell>
        </row>
        <row r="451">
          <cell r="T451">
            <v>444</v>
          </cell>
          <cell r="U451" t="str">
            <v>Empat ratus Empat puluh Empat</v>
          </cell>
          <cell r="V451" t="str">
            <v xml:space="preserve">ribu </v>
          </cell>
          <cell r="W451" t="str">
            <v>ribu</v>
          </cell>
        </row>
        <row r="452">
          <cell r="T452">
            <v>445</v>
          </cell>
          <cell r="U452" t="str">
            <v>Empat ratus Empat puluh Lima</v>
          </cell>
          <cell r="V452" t="str">
            <v xml:space="preserve">ribu </v>
          </cell>
          <cell r="W452" t="str">
            <v>ribu</v>
          </cell>
        </row>
        <row r="453">
          <cell r="T453">
            <v>446</v>
          </cell>
          <cell r="U453" t="str">
            <v>Empat ratus Empat puluh Enam</v>
          </cell>
          <cell r="V453" t="str">
            <v xml:space="preserve">ribu </v>
          </cell>
          <cell r="W453" t="str">
            <v>ribu</v>
          </cell>
        </row>
        <row r="454">
          <cell r="T454">
            <v>447</v>
          </cell>
          <cell r="U454" t="str">
            <v>Empat ratus Empat puluh Tujuh</v>
          </cell>
          <cell r="V454" t="str">
            <v xml:space="preserve">ribu </v>
          </cell>
          <cell r="W454" t="str">
            <v>ribu</v>
          </cell>
        </row>
        <row r="455">
          <cell r="T455">
            <v>448</v>
          </cell>
          <cell r="U455" t="str">
            <v>Empat ratus Empat puluh Delapan</v>
          </cell>
          <cell r="V455" t="str">
            <v xml:space="preserve">ribu </v>
          </cell>
          <cell r="W455" t="str">
            <v>ribu</v>
          </cell>
        </row>
        <row r="456">
          <cell r="T456">
            <v>449</v>
          </cell>
          <cell r="U456" t="str">
            <v>Empat ratus Empat puluh Sembilan</v>
          </cell>
          <cell r="V456" t="str">
            <v xml:space="preserve">ribu </v>
          </cell>
          <cell r="W456" t="str">
            <v>ribu</v>
          </cell>
        </row>
        <row r="457">
          <cell r="T457">
            <v>450</v>
          </cell>
          <cell r="U457" t="str">
            <v xml:space="preserve">Empat ratus Lima puluh </v>
          </cell>
          <cell r="V457" t="str">
            <v xml:space="preserve">ribu </v>
          </cell>
          <cell r="W457" t="str">
            <v>ribu</v>
          </cell>
        </row>
        <row r="458">
          <cell r="T458">
            <v>451</v>
          </cell>
          <cell r="U458" t="str">
            <v>Empat ratus Lima puluh Satu</v>
          </cell>
          <cell r="V458" t="str">
            <v xml:space="preserve">ribu </v>
          </cell>
          <cell r="W458" t="str">
            <v>ribu</v>
          </cell>
        </row>
        <row r="459">
          <cell r="T459">
            <v>452</v>
          </cell>
          <cell r="U459" t="str">
            <v>Empat ratus Lima puluh Dua</v>
          </cell>
          <cell r="V459" t="str">
            <v xml:space="preserve">ribu </v>
          </cell>
          <cell r="W459" t="str">
            <v>ribu</v>
          </cell>
        </row>
        <row r="460">
          <cell r="T460">
            <v>453</v>
          </cell>
          <cell r="U460" t="str">
            <v>Empat ratus Lima puluh Tiga</v>
          </cell>
          <cell r="V460" t="str">
            <v xml:space="preserve">ribu </v>
          </cell>
          <cell r="W460" t="str">
            <v>ribu</v>
          </cell>
        </row>
        <row r="461">
          <cell r="T461">
            <v>454</v>
          </cell>
          <cell r="U461" t="str">
            <v>Empat ratus Lima puluh Empat</v>
          </cell>
          <cell r="V461" t="str">
            <v xml:space="preserve">ribu </v>
          </cell>
          <cell r="W461" t="str">
            <v>ribu</v>
          </cell>
        </row>
        <row r="462">
          <cell r="T462">
            <v>455</v>
          </cell>
          <cell r="U462" t="str">
            <v>Empat ratus Lima puluh Lima</v>
          </cell>
          <cell r="V462" t="str">
            <v xml:space="preserve">ribu </v>
          </cell>
          <cell r="W462" t="str">
            <v>ribu</v>
          </cell>
        </row>
        <row r="463">
          <cell r="T463">
            <v>456</v>
          </cell>
          <cell r="U463" t="str">
            <v>Empat ratus Lima puluh Enam</v>
          </cell>
          <cell r="V463" t="str">
            <v xml:space="preserve">ribu </v>
          </cell>
          <cell r="W463" t="str">
            <v>ribu</v>
          </cell>
        </row>
        <row r="464">
          <cell r="T464">
            <v>457</v>
          </cell>
          <cell r="U464" t="str">
            <v>Empat ratus Lima puluh Tujuh</v>
          </cell>
          <cell r="V464" t="str">
            <v xml:space="preserve">ribu </v>
          </cell>
          <cell r="W464" t="str">
            <v>ribu</v>
          </cell>
        </row>
        <row r="465">
          <cell r="T465">
            <v>458</v>
          </cell>
          <cell r="U465" t="str">
            <v>Empat ratus Lima puluh Delapan</v>
          </cell>
          <cell r="V465" t="str">
            <v xml:space="preserve">ribu </v>
          </cell>
          <cell r="W465" t="str">
            <v>ribu</v>
          </cell>
        </row>
        <row r="466">
          <cell r="T466">
            <v>459</v>
          </cell>
          <cell r="U466" t="str">
            <v>Empat ratus Lima puluh Sembilan</v>
          </cell>
          <cell r="V466" t="str">
            <v xml:space="preserve">ribu </v>
          </cell>
          <cell r="W466" t="str">
            <v>ribu</v>
          </cell>
        </row>
        <row r="467">
          <cell r="T467">
            <v>460</v>
          </cell>
          <cell r="U467" t="str">
            <v xml:space="preserve">Empat ratus Enam puluh </v>
          </cell>
          <cell r="V467" t="str">
            <v xml:space="preserve">ribu </v>
          </cell>
          <cell r="W467" t="str">
            <v>ribu</v>
          </cell>
        </row>
        <row r="468">
          <cell r="T468">
            <v>461</v>
          </cell>
          <cell r="U468" t="str">
            <v>Empat ratus Enam puluh Satu</v>
          </cell>
          <cell r="V468" t="str">
            <v xml:space="preserve">ribu </v>
          </cell>
          <cell r="W468" t="str">
            <v>ribu</v>
          </cell>
        </row>
        <row r="469">
          <cell r="T469">
            <v>462</v>
          </cell>
          <cell r="U469" t="str">
            <v>Empat ratus Enam puluh Dua</v>
          </cell>
          <cell r="V469" t="str">
            <v xml:space="preserve">ribu </v>
          </cell>
          <cell r="W469" t="str">
            <v>ribu</v>
          </cell>
        </row>
        <row r="470">
          <cell r="T470">
            <v>463</v>
          </cell>
          <cell r="U470" t="str">
            <v>Empat ratus Enam puluh Tiga</v>
          </cell>
          <cell r="V470" t="str">
            <v xml:space="preserve">ribu </v>
          </cell>
          <cell r="W470" t="str">
            <v>ribu</v>
          </cell>
        </row>
        <row r="471">
          <cell r="T471">
            <v>464</v>
          </cell>
          <cell r="U471" t="str">
            <v>Empat ratus Enam puluh Empat</v>
          </cell>
          <cell r="V471" t="str">
            <v xml:space="preserve">ribu </v>
          </cell>
          <cell r="W471" t="str">
            <v>ribu</v>
          </cell>
        </row>
        <row r="472">
          <cell r="T472">
            <v>465</v>
          </cell>
          <cell r="U472" t="str">
            <v>Empat ratus Enam puluh Lima</v>
          </cell>
          <cell r="V472" t="str">
            <v xml:space="preserve">ribu </v>
          </cell>
          <cell r="W472" t="str">
            <v>ribu</v>
          </cell>
        </row>
        <row r="473">
          <cell r="T473">
            <v>466</v>
          </cell>
          <cell r="U473" t="str">
            <v>Empat ratus Enam puluh Enam</v>
          </cell>
          <cell r="V473" t="str">
            <v xml:space="preserve">ribu </v>
          </cell>
          <cell r="W473" t="str">
            <v>ribu</v>
          </cell>
        </row>
        <row r="474">
          <cell r="T474">
            <v>467</v>
          </cell>
          <cell r="U474" t="str">
            <v>Empat ratus Enam puluh Tujuh</v>
          </cell>
          <cell r="V474" t="str">
            <v xml:space="preserve">ribu </v>
          </cell>
          <cell r="W474" t="str">
            <v>ribu</v>
          </cell>
        </row>
        <row r="475">
          <cell r="T475">
            <v>468</v>
          </cell>
          <cell r="U475" t="str">
            <v>Empat ratus Enam puluh Delapan</v>
          </cell>
          <cell r="V475" t="str">
            <v xml:space="preserve">ribu </v>
          </cell>
          <cell r="W475" t="str">
            <v>ribu</v>
          </cell>
        </row>
        <row r="476">
          <cell r="T476">
            <v>469</v>
          </cell>
          <cell r="U476" t="str">
            <v>Empat ratus Enam puluh Sembilan</v>
          </cell>
          <cell r="V476" t="str">
            <v xml:space="preserve">ribu </v>
          </cell>
          <cell r="W476" t="str">
            <v>ribu</v>
          </cell>
        </row>
        <row r="477">
          <cell r="T477">
            <v>470</v>
          </cell>
          <cell r="U477" t="str">
            <v xml:space="preserve">Empat ratus Tujuh puluh </v>
          </cell>
          <cell r="V477" t="str">
            <v xml:space="preserve">ribu </v>
          </cell>
          <cell r="W477" t="str">
            <v>ribu</v>
          </cell>
        </row>
        <row r="478">
          <cell r="T478">
            <v>471</v>
          </cell>
          <cell r="U478" t="str">
            <v>Empat ratus Tujuh puluh Satu</v>
          </cell>
          <cell r="V478" t="str">
            <v xml:space="preserve">ribu </v>
          </cell>
          <cell r="W478" t="str">
            <v>ribu</v>
          </cell>
        </row>
        <row r="479">
          <cell r="T479">
            <v>472</v>
          </cell>
          <cell r="U479" t="str">
            <v>Empat ratus Tujuh puluh Dua</v>
          </cell>
          <cell r="V479" t="str">
            <v xml:space="preserve">ribu </v>
          </cell>
          <cell r="W479" t="str">
            <v>ribu</v>
          </cell>
        </row>
        <row r="480">
          <cell r="T480">
            <v>473</v>
          </cell>
          <cell r="U480" t="str">
            <v>Empat ratus Tujuh puluh Tiga</v>
          </cell>
          <cell r="V480" t="str">
            <v xml:space="preserve">ribu </v>
          </cell>
          <cell r="W480" t="str">
            <v>ribu</v>
          </cell>
        </row>
        <row r="481">
          <cell r="T481">
            <v>474</v>
          </cell>
          <cell r="U481" t="str">
            <v>Empat ratus Tujuh puluh Empat</v>
          </cell>
          <cell r="V481" t="str">
            <v xml:space="preserve">ribu </v>
          </cell>
          <cell r="W481" t="str">
            <v>ribu</v>
          </cell>
        </row>
        <row r="482">
          <cell r="T482">
            <v>475</v>
          </cell>
          <cell r="U482" t="str">
            <v>Empat ratus Tujuh puluh Lima</v>
          </cell>
          <cell r="V482" t="str">
            <v xml:space="preserve">ribu </v>
          </cell>
          <cell r="W482" t="str">
            <v>ribu</v>
          </cell>
        </row>
        <row r="483">
          <cell r="T483">
            <v>476</v>
          </cell>
          <cell r="U483" t="str">
            <v>Empat ratus Tujuh puluh Enam</v>
          </cell>
          <cell r="V483" t="str">
            <v xml:space="preserve">ribu </v>
          </cell>
          <cell r="W483" t="str">
            <v>ribu</v>
          </cell>
        </row>
        <row r="484">
          <cell r="T484">
            <v>477</v>
          </cell>
          <cell r="U484" t="str">
            <v>Empat ratus Tujuh puluh Tujuh</v>
          </cell>
          <cell r="V484" t="str">
            <v xml:space="preserve">ribu </v>
          </cell>
          <cell r="W484" t="str">
            <v>ribu</v>
          </cell>
        </row>
        <row r="485">
          <cell r="T485">
            <v>478</v>
          </cell>
          <cell r="U485" t="str">
            <v>Empat ratus Tujuh puluh Delapan</v>
          </cell>
          <cell r="V485" t="str">
            <v xml:space="preserve">ribu </v>
          </cell>
          <cell r="W485" t="str">
            <v>ribu</v>
          </cell>
        </row>
        <row r="486">
          <cell r="T486">
            <v>479</v>
          </cell>
          <cell r="U486" t="str">
            <v>Empat ratus Tujuh puluh Sembilan</v>
          </cell>
          <cell r="V486" t="str">
            <v xml:space="preserve">ribu </v>
          </cell>
          <cell r="W486" t="str">
            <v>ribu</v>
          </cell>
        </row>
        <row r="487">
          <cell r="T487">
            <v>480</v>
          </cell>
          <cell r="U487" t="str">
            <v xml:space="preserve">Empat ratus Delapan puluh </v>
          </cell>
          <cell r="V487" t="str">
            <v xml:space="preserve">ribu </v>
          </cell>
          <cell r="W487" t="str">
            <v>ribu</v>
          </cell>
        </row>
        <row r="488">
          <cell r="T488">
            <v>481</v>
          </cell>
          <cell r="U488" t="str">
            <v>Empat ratus Delapan puluh Satu</v>
          </cell>
          <cell r="V488" t="str">
            <v xml:space="preserve">ribu </v>
          </cell>
          <cell r="W488" t="str">
            <v>ribu</v>
          </cell>
        </row>
        <row r="489">
          <cell r="T489">
            <v>482</v>
          </cell>
          <cell r="U489" t="str">
            <v>Empat ratus Delapan puluh Dua</v>
          </cell>
          <cell r="V489" t="str">
            <v xml:space="preserve">ribu </v>
          </cell>
          <cell r="W489" t="str">
            <v>ribu</v>
          </cell>
        </row>
        <row r="490">
          <cell r="T490">
            <v>483</v>
          </cell>
          <cell r="U490" t="str">
            <v>Empat ratus Delapan puluh Tiga</v>
          </cell>
          <cell r="V490" t="str">
            <v xml:space="preserve">ribu </v>
          </cell>
          <cell r="W490" t="str">
            <v>ribu</v>
          </cell>
        </row>
        <row r="491">
          <cell r="T491">
            <v>484</v>
          </cell>
          <cell r="U491" t="str">
            <v>Empat ratus Delapan puluh Empat</v>
          </cell>
          <cell r="V491" t="str">
            <v xml:space="preserve">ribu </v>
          </cell>
          <cell r="W491" t="str">
            <v>ribu</v>
          </cell>
        </row>
        <row r="492">
          <cell r="T492">
            <v>485</v>
          </cell>
          <cell r="U492" t="str">
            <v>Empat ratus Delapan puluh Lima</v>
          </cell>
          <cell r="V492" t="str">
            <v xml:space="preserve">ribu </v>
          </cell>
          <cell r="W492" t="str">
            <v>ribu</v>
          </cell>
        </row>
        <row r="493">
          <cell r="T493">
            <v>486</v>
          </cell>
          <cell r="U493" t="str">
            <v>Empat ratus Delapan puluh Enam</v>
          </cell>
          <cell r="V493" t="str">
            <v xml:space="preserve">ribu </v>
          </cell>
          <cell r="W493" t="str">
            <v>ribu</v>
          </cell>
        </row>
        <row r="494">
          <cell r="T494">
            <v>487</v>
          </cell>
          <cell r="U494" t="str">
            <v>Empat ratus Delapan puluh Tujuh</v>
          </cell>
          <cell r="V494" t="str">
            <v xml:space="preserve">ribu </v>
          </cell>
          <cell r="W494" t="str">
            <v>ribu</v>
          </cell>
        </row>
        <row r="495">
          <cell r="T495">
            <v>488</v>
          </cell>
          <cell r="U495" t="str">
            <v>Empat ratus Delapan puluh Delapan</v>
          </cell>
          <cell r="V495" t="str">
            <v xml:space="preserve">ribu </v>
          </cell>
          <cell r="W495" t="str">
            <v>ribu</v>
          </cell>
        </row>
        <row r="496">
          <cell r="T496">
            <v>489</v>
          </cell>
          <cell r="U496" t="str">
            <v>Empat ratus Delapan puluh Sembilan</v>
          </cell>
          <cell r="V496" t="str">
            <v xml:space="preserve">ribu </v>
          </cell>
          <cell r="W496" t="str">
            <v>ribu</v>
          </cell>
        </row>
        <row r="497">
          <cell r="T497">
            <v>490</v>
          </cell>
          <cell r="U497" t="str">
            <v xml:space="preserve">Empat ratus Sembilan puluh </v>
          </cell>
          <cell r="V497" t="str">
            <v xml:space="preserve">ribu </v>
          </cell>
          <cell r="W497" t="str">
            <v>ribu</v>
          </cell>
        </row>
        <row r="498">
          <cell r="T498">
            <v>491</v>
          </cell>
          <cell r="U498" t="str">
            <v>Empat ratus Sembilan puluh Satu</v>
          </cell>
          <cell r="V498" t="str">
            <v xml:space="preserve">ribu </v>
          </cell>
          <cell r="W498" t="str">
            <v>ribu</v>
          </cell>
        </row>
        <row r="499">
          <cell r="T499">
            <v>492</v>
          </cell>
          <cell r="U499" t="str">
            <v>Empat ratus Sembilan puluh Dua</v>
          </cell>
          <cell r="V499" t="str">
            <v xml:space="preserve">ribu </v>
          </cell>
          <cell r="W499" t="str">
            <v>ribu</v>
          </cell>
        </row>
        <row r="500">
          <cell r="T500">
            <v>493</v>
          </cell>
          <cell r="U500" t="str">
            <v>Empat ratus Sembilan puluh Tiga</v>
          </cell>
          <cell r="V500" t="str">
            <v xml:space="preserve">ribu </v>
          </cell>
          <cell r="W500" t="str">
            <v>ribu</v>
          </cell>
        </row>
        <row r="501">
          <cell r="T501">
            <v>494</v>
          </cell>
          <cell r="U501" t="str">
            <v>Empat ratus Sembilan puluh Empat</v>
          </cell>
          <cell r="V501" t="str">
            <v xml:space="preserve">ribu </v>
          </cell>
          <cell r="W501" t="str">
            <v>ribu</v>
          </cell>
        </row>
        <row r="502">
          <cell r="T502">
            <v>495</v>
          </cell>
          <cell r="U502" t="str">
            <v>Empat ratus Sembilan puluh Lima</v>
          </cell>
          <cell r="V502" t="str">
            <v xml:space="preserve">ribu </v>
          </cell>
          <cell r="W502" t="str">
            <v>ribu</v>
          </cell>
        </row>
        <row r="503">
          <cell r="T503">
            <v>496</v>
          </cell>
          <cell r="U503" t="str">
            <v>Empat ratus Sembilan puluh Enam</v>
          </cell>
          <cell r="V503" t="str">
            <v xml:space="preserve">ribu </v>
          </cell>
          <cell r="W503" t="str">
            <v>ribu</v>
          </cell>
        </row>
        <row r="504">
          <cell r="T504">
            <v>497</v>
          </cell>
          <cell r="U504" t="str">
            <v>Empat ratus Sembilan puluh Tujuh</v>
          </cell>
          <cell r="V504" t="str">
            <v xml:space="preserve">ribu </v>
          </cell>
          <cell r="W504" t="str">
            <v>ribu</v>
          </cell>
        </row>
        <row r="505">
          <cell r="T505">
            <v>498</v>
          </cell>
          <cell r="U505" t="str">
            <v>Empat ratus Sembilan puluh Delapan</v>
          </cell>
          <cell r="V505" t="str">
            <v xml:space="preserve">ribu </v>
          </cell>
          <cell r="W505" t="str">
            <v>ribu</v>
          </cell>
        </row>
        <row r="506">
          <cell r="T506">
            <v>499</v>
          </cell>
          <cell r="U506" t="str">
            <v>Empat ratus Sembilan puluh Sembilan</v>
          </cell>
          <cell r="V506" t="str">
            <v xml:space="preserve">ribu </v>
          </cell>
          <cell r="W506" t="str">
            <v>ribu</v>
          </cell>
        </row>
        <row r="507">
          <cell r="T507">
            <v>500</v>
          </cell>
          <cell r="U507" t="str">
            <v xml:space="preserve">Lima ratus </v>
          </cell>
          <cell r="V507" t="str">
            <v xml:space="preserve">ribu </v>
          </cell>
          <cell r="W507" t="str">
            <v>ribu</v>
          </cell>
        </row>
        <row r="508">
          <cell r="T508">
            <v>501</v>
          </cell>
          <cell r="U508" t="str">
            <v>Lima ratus Satu</v>
          </cell>
          <cell r="V508" t="str">
            <v xml:space="preserve">ribu </v>
          </cell>
          <cell r="W508" t="str">
            <v>ribu</v>
          </cell>
        </row>
        <row r="509">
          <cell r="T509">
            <v>502</v>
          </cell>
          <cell r="U509" t="str">
            <v>Lima ratus Dua</v>
          </cell>
          <cell r="V509" t="str">
            <v xml:space="preserve">ribu </v>
          </cell>
          <cell r="W509" t="str">
            <v>ribu</v>
          </cell>
        </row>
        <row r="510">
          <cell r="T510">
            <v>503</v>
          </cell>
          <cell r="U510" t="str">
            <v>Lima ratus Tiga</v>
          </cell>
          <cell r="V510" t="str">
            <v xml:space="preserve">ribu </v>
          </cell>
          <cell r="W510" t="str">
            <v>ribu</v>
          </cell>
        </row>
        <row r="511">
          <cell r="T511">
            <v>504</v>
          </cell>
          <cell r="U511" t="str">
            <v>Lima ratus Empat</v>
          </cell>
          <cell r="V511" t="str">
            <v xml:space="preserve">ribu </v>
          </cell>
          <cell r="W511" t="str">
            <v>ribu</v>
          </cell>
        </row>
        <row r="512">
          <cell r="T512">
            <v>505</v>
          </cell>
          <cell r="U512" t="str">
            <v>Lima ratus Lima</v>
          </cell>
          <cell r="V512" t="str">
            <v xml:space="preserve">ribu </v>
          </cell>
          <cell r="W512" t="str">
            <v>ribu</v>
          </cell>
        </row>
        <row r="513">
          <cell r="T513">
            <v>506</v>
          </cell>
          <cell r="U513" t="str">
            <v>Lima ratus Enam</v>
          </cell>
          <cell r="V513" t="str">
            <v xml:space="preserve">ribu </v>
          </cell>
          <cell r="W513" t="str">
            <v>ribu</v>
          </cell>
        </row>
        <row r="514">
          <cell r="T514">
            <v>507</v>
          </cell>
          <cell r="U514" t="str">
            <v>Lima ratus Tujuh</v>
          </cell>
          <cell r="V514" t="str">
            <v xml:space="preserve">ribu </v>
          </cell>
          <cell r="W514" t="str">
            <v>ribu</v>
          </cell>
        </row>
        <row r="515">
          <cell r="T515">
            <v>508</v>
          </cell>
          <cell r="U515" t="str">
            <v>Lima ratus Delapan</v>
          </cell>
          <cell r="V515" t="str">
            <v xml:space="preserve">ribu </v>
          </cell>
          <cell r="W515" t="str">
            <v>ribu</v>
          </cell>
        </row>
        <row r="516">
          <cell r="T516">
            <v>509</v>
          </cell>
          <cell r="U516" t="str">
            <v>Lima ratus Sembilan</v>
          </cell>
          <cell r="V516" t="str">
            <v xml:space="preserve">ribu </v>
          </cell>
          <cell r="W516" t="str">
            <v>ribu</v>
          </cell>
        </row>
        <row r="517">
          <cell r="T517">
            <v>510</v>
          </cell>
          <cell r="U517" t="str">
            <v>Lima ratus Sepuluh</v>
          </cell>
          <cell r="V517" t="str">
            <v xml:space="preserve">ribu </v>
          </cell>
          <cell r="W517" t="str">
            <v>ribu</v>
          </cell>
        </row>
        <row r="518">
          <cell r="T518">
            <v>511</v>
          </cell>
          <cell r="U518" t="str">
            <v>Lima ratus Sebelas</v>
          </cell>
          <cell r="V518" t="str">
            <v xml:space="preserve">ribu </v>
          </cell>
          <cell r="W518" t="str">
            <v>ribu</v>
          </cell>
        </row>
        <row r="519">
          <cell r="T519">
            <v>512</v>
          </cell>
          <cell r="U519" t="str">
            <v>Lima ratus Dua belas</v>
          </cell>
          <cell r="V519" t="str">
            <v xml:space="preserve">ribu </v>
          </cell>
          <cell r="W519" t="str">
            <v>ribu</v>
          </cell>
        </row>
        <row r="520">
          <cell r="T520">
            <v>513</v>
          </cell>
          <cell r="U520" t="str">
            <v>Lima ratus Tiga belas</v>
          </cell>
          <cell r="V520" t="str">
            <v xml:space="preserve">ribu </v>
          </cell>
          <cell r="W520" t="str">
            <v>ribu</v>
          </cell>
        </row>
        <row r="521">
          <cell r="T521">
            <v>514</v>
          </cell>
          <cell r="U521" t="str">
            <v>Lima ratus Empat belas</v>
          </cell>
          <cell r="V521" t="str">
            <v xml:space="preserve">ribu </v>
          </cell>
          <cell r="W521" t="str">
            <v>ribu</v>
          </cell>
        </row>
        <row r="522">
          <cell r="T522">
            <v>515</v>
          </cell>
          <cell r="U522" t="str">
            <v>Lima ratus Lima belas</v>
          </cell>
          <cell r="V522" t="str">
            <v xml:space="preserve">ribu </v>
          </cell>
          <cell r="W522" t="str">
            <v>ribu</v>
          </cell>
        </row>
        <row r="523">
          <cell r="T523">
            <v>516</v>
          </cell>
          <cell r="U523" t="str">
            <v>Lima ratus Enam belas</v>
          </cell>
          <cell r="V523" t="str">
            <v xml:space="preserve">ribu </v>
          </cell>
          <cell r="W523" t="str">
            <v>ribu</v>
          </cell>
        </row>
        <row r="524">
          <cell r="T524">
            <v>517</v>
          </cell>
          <cell r="U524" t="str">
            <v>Lima ratus Tujuh belas</v>
          </cell>
          <cell r="V524" t="str">
            <v xml:space="preserve">ribu </v>
          </cell>
          <cell r="W524" t="str">
            <v>ribu</v>
          </cell>
        </row>
        <row r="525">
          <cell r="T525">
            <v>518</v>
          </cell>
          <cell r="U525" t="str">
            <v>Lima ratus Delapan belas</v>
          </cell>
          <cell r="V525" t="str">
            <v xml:space="preserve">ribu </v>
          </cell>
          <cell r="W525" t="str">
            <v>ribu</v>
          </cell>
        </row>
        <row r="526">
          <cell r="T526">
            <v>519</v>
          </cell>
          <cell r="U526" t="str">
            <v>Lima ratus Sembilan belas</v>
          </cell>
          <cell r="V526" t="str">
            <v xml:space="preserve">ribu </v>
          </cell>
          <cell r="W526" t="str">
            <v>ribu</v>
          </cell>
        </row>
        <row r="527">
          <cell r="T527">
            <v>520</v>
          </cell>
          <cell r="U527" t="str">
            <v xml:space="preserve">Lima ratus Dua puluh </v>
          </cell>
          <cell r="V527" t="str">
            <v xml:space="preserve">ribu </v>
          </cell>
          <cell r="W527" t="str">
            <v>ribu</v>
          </cell>
        </row>
        <row r="528">
          <cell r="T528">
            <v>521</v>
          </cell>
          <cell r="U528" t="str">
            <v>Lima ratus Dua puluh Satu</v>
          </cell>
          <cell r="V528" t="str">
            <v xml:space="preserve">ribu </v>
          </cell>
          <cell r="W528" t="str">
            <v>ribu</v>
          </cell>
        </row>
        <row r="529">
          <cell r="T529">
            <v>522</v>
          </cell>
          <cell r="U529" t="str">
            <v>Lima ratus Dua puluh Dua</v>
          </cell>
          <cell r="V529" t="str">
            <v xml:space="preserve">ribu </v>
          </cell>
          <cell r="W529" t="str">
            <v>ribu</v>
          </cell>
        </row>
        <row r="530">
          <cell r="T530">
            <v>523</v>
          </cell>
          <cell r="U530" t="str">
            <v>Lima ratus Dua puluh Tiga</v>
          </cell>
          <cell r="V530" t="str">
            <v xml:space="preserve">ribu </v>
          </cell>
          <cell r="W530" t="str">
            <v>ribu</v>
          </cell>
        </row>
        <row r="531">
          <cell r="T531">
            <v>524</v>
          </cell>
          <cell r="U531" t="str">
            <v>Lima ratus Dua puluh Empat</v>
          </cell>
          <cell r="V531" t="str">
            <v xml:space="preserve">ribu </v>
          </cell>
          <cell r="W531" t="str">
            <v>ribu</v>
          </cell>
        </row>
        <row r="532">
          <cell r="T532">
            <v>525</v>
          </cell>
          <cell r="U532" t="str">
            <v>Lima ratus Dua puluh Lima</v>
          </cell>
          <cell r="V532" t="str">
            <v xml:space="preserve">ribu </v>
          </cell>
          <cell r="W532" t="str">
            <v>ribu</v>
          </cell>
        </row>
        <row r="533">
          <cell r="T533">
            <v>526</v>
          </cell>
          <cell r="U533" t="str">
            <v>Lima ratus Dua puluh Enam</v>
          </cell>
          <cell r="V533" t="str">
            <v xml:space="preserve">ribu </v>
          </cell>
          <cell r="W533" t="str">
            <v>ribu</v>
          </cell>
        </row>
        <row r="534">
          <cell r="T534">
            <v>527</v>
          </cell>
          <cell r="U534" t="str">
            <v>Lima ratus Dua puluh Tujuh</v>
          </cell>
          <cell r="V534" t="str">
            <v xml:space="preserve">ribu </v>
          </cell>
          <cell r="W534" t="str">
            <v>ribu</v>
          </cell>
        </row>
        <row r="535">
          <cell r="T535">
            <v>528</v>
          </cell>
          <cell r="U535" t="str">
            <v>Lima ratus Dua puluh Delapan</v>
          </cell>
          <cell r="V535" t="str">
            <v xml:space="preserve">ribu </v>
          </cell>
          <cell r="W535" t="str">
            <v>ribu</v>
          </cell>
        </row>
        <row r="536">
          <cell r="T536">
            <v>529</v>
          </cell>
          <cell r="U536" t="str">
            <v>Lima ratus Dua puluh Sembilan</v>
          </cell>
          <cell r="V536" t="str">
            <v xml:space="preserve">ribu </v>
          </cell>
          <cell r="W536" t="str">
            <v>ribu</v>
          </cell>
        </row>
        <row r="537">
          <cell r="T537">
            <v>530</v>
          </cell>
          <cell r="U537" t="str">
            <v xml:space="preserve">Lima ratus Tiga puluh </v>
          </cell>
          <cell r="V537" t="str">
            <v xml:space="preserve">ribu </v>
          </cell>
          <cell r="W537" t="str">
            <v>ribu</v>
          </cell>
        </row>
        <row r="538">
          <cell r="T538">
            <v>531</v>
          </cell>
          <cell r="U538" t="str">
            <v>Lima ratus Tiga puluh Satu</v>
          </cell>
          <cell r="V538" t="str">
            <v xml:space="preserve">ribu </v>
          </cell>
          <cell r="W538" t="str">
            <v>ribu</v>
          </cell>
        </row>
        <row r="539">
          <cell r="T539">
            <v>532</v>
          </cell>
          <cell r="U539" t="str">
            <v>Lima ratus Tiga puluh Dua</v>
          </cell>
          <cell r="V539" t="str">
            <v xml:space="preserve">ribu </v>
          </cell>
          <cell r="W539" t="str">
            <v>ribu</v>
          </cell>
        </row>
        <row r="540">
          <cell r="T540">
            <v>533</v>
          </cell>
          <cell r="U540" t="str">
            <v>Lima ratus Tiga puluh Tiga</v>
          </cell>
          <cell r="V540" t="str">
            <v xml:space="preserve">ribu </v>
          </cell>
          <cell r="W540" t="str">
            <v>ribu</v>
          </cell>
        </row>
        <row r="541">
          <cell r="T541">
            <v>534</v>
          </cell>
          <cell r="U541" t="str">
            <v>Lima ratus Tiga puluh Empat</v>
          </cell>
          <cell r="V541" t="str">
            <v xml:space="preserve">ribu </v>
          </cell>
          <cell r="W541" t="str">
            <v>ribu</v>
          </cell>
        </row>
        <row r="542">
          <cell r="T542">
            <v>535</v>
          </cell>
          <cell r="U542" t="str">
            <v>Lima ratus Tiga puluh Lima</v>
          </cell>
          <cell r="V542" t="str">
            <v xml:space="preserve">ribu </v>
          </cell>
          <cell r="W542" t="str">
            <v>ribu</v>
          </cell>
        </row>
        <row r="543">
          <cell r="T543">
            <v>536</v>
          </cell>
          <cell r="U543" t="str">
            <v>Lima ratus Tiga puluh Enam</v>
          </cell>
          <cell r="V543" t="str">
            <v xml:space="preserve">ribu </v>
          </cell>
          <cell r="W543" t="str">
            <v>ribu</v>
          </cell>
        </row>
        <row r="544">
          <cell r="T544">
            <v>537</v>
          </cell>
          <cell r="U544" t="str">
            <v>Lima ratus Tiga puluh Tujuh</v>
          </cell>
          <cell r="V544" t="str">
            <v xml:space="preserve">ribu </v>
          </cell>
          <cell r="W544" t="str">
            <v>ribu</v>
          </cell>
        </row>
        <row r="545">
          <cell r="T545">
            <v>538</v>
          </cell>
          <cell r="U545" t="str">
            <v>Lima ratus Tiga puluh Delapan</v>
          </cell>
          <cell r="V545" t="str">
            <v xml:space="preserve">ribu </v>
          </cell>
          <cell r="W545" t="str">
            <v>ribu</v>
          </cell>
        </row>
        <row r="546">
          <cell r="T546">
            <v>539</v>
          </cell>
          <cell r="U546" t="str">
            <v>Lima ratus Tiga puluh Sembilan</v>
          </cell>
          <cell r="V546" t="str">
            <v xml:space="preserve">ribu </v>
          </cell>
          <cell r="W546" t="str">
            <v>ribu</v>
          </cell>
        </row>
        <row r="547">
          <cell r="T547">
            <v>540</v>
          </cell>
          <cell r="U547" t="str">
            <v xml:space="preserve">Lima ratus Empat puluh </v>
          </cell>
          <cell r="V547" t="str">
            <v xml:space="preserve">ribu </v>
          </cell>
          <cell r="W547" t="str">
            <v>ribu</v>
          </cell>
        </row>
        <row r="548">
          <cell r="T548">
            <v>541</v>
          </cell>
          <cell r="U548" t="str">
            <v>Lima ratus Empat puluh Satu</v>
          </cell>
          <cell r="V548" t="str">
            <v xml:space="preserve">ribu </v>
          </cell>
          <cell r="W548" t="str">
            <v>ribu</v>
          </cell>
        </row>
        <row r="549">
          <cell r="T549">
            <v>542</v>
          </cell>
          <cell r="U549" t="str">
            <v>Lima ratus Empat puluh Dua</v>
          </cell>
          <cell r="V549" t="str">
            <v xml:space="preserve">ribu </v>
          </cell>
          <cell r="W549" t="str">
            <v>ribu</v>
          </cell>
        </row>
        <row r="550">
          <cell r="T550">
            <v>543</v>
          </cell>
          <cell r="U550" t="str">
            <v>Lima ratus Empat puluh Tiga</v>
          </cell>
          <cell r="V550" t="str">
            <v xml:space="preserve">ribu </v>
          </cell>
          <cell r="W550" t="str">
            <v>ribu</v>
          </cell>
        </row>
        <row r="551">
          <cell r="T551">
            <v>544</v>
          </cell>
          <cell r="U551" t="str">
            <v>Lima ratus Empat puluh Empat</v>
          </cell>
          <cell r="V551" t="str">
            <v xml:space="preserve">ribu </v>
          </cell>
          <cell r="W551" t="str">
            <v>ribu</v>
          </cell>
        </row>
        <row r="552">
          <cell r="T552">
            <v>545</v>
          </cell>
          <cell r="U552" t="str">
            <v>Lima ratus Empat puluh Lima</v>
          </cell>
          <cell r="V552" t="str">
            <v xml:space="preserve">ribu </v>
          </cell>
          <cell r="W552" t="str">
            <v>ribu</v>
          </cell>
        </row>
        <row r="553">
          <cell r="T553">
            <v>546</v>
          </cell>
          <cell r="U553" t="str">
            <v>Lima ratus Empat puluh Enam</v>
          </cell>
          <cell r="V553" t="str">
            <v xml:space="preserve">ribu </v>
          </cell>
          <cell r="W553" t="str">
            <v>ribu</v>
          </cell>
        </row>
        <row r="554">
          <cell r="T554">
            <v>547</v>
          </cell>
          <cell r="U554" t="str">
            <v>Lima ratus Empat puluh Tujuh</v>
          </cell>
          <cell r="V554" t="str">
            <v xml:space="preserve">ribu </v>
          </cell>
          <cell r="W554" t="str">
            <v>ribu</v>
          </cell>
        </row>
        <row r="555">
          <cell r="T555">
            <v>548</v>
          </cell>
          <cell r="U555" t="str">
            <v>Lima ratus Empat puluh Delapan</v>
          </cell>
          <cell r="V555" t="str">
            <v xml:space="preserve">ribu </v>
          </cell>
          <cell r="W555" t="str">
            <v>ribu</v>
          </cell>
        </row>
        <row r="556">
          <cell r="T556">
            <v>549</v>
          </cell>
          <cell r="U556" t="str">
            <v>Lima ratus Empat puluh Sembilan</v>
          </cell>
          <cell r="V556" t="str">
            <v xml:space="preserve">ribu </v>
          </cell>
          <cell r="W556" t="str">
            <v>ribu</v>
          </cell>
        </row>
        <row r="557">
          <cell r="T557">
            <v>550</v>
          </cell>
          <cell r="U557" t="str">
            <v xml:space="preserve">Lima ratus Lima puluh </v>
          </cell>
          <cell r="V557" t="str">
            <v xml:space="preserve">ribu </v>
          </cell>
          <cell r="W557" t="str">
            <v>ribu</v>
          </cell>
        </row>
        <row r="558">
          <cell r="T558">
            <v>551</v>
          </cell>
          <cell r="U558" t="str">
            <v>Lima ratus Lima puluh Satu</v>
          </cell>
          <cell r="V558" t="str">
            <v xml:space="preserve">ribu </v>
          </cell>
          <cell r="W558" t="str">
            <v>ribu</v>
          </cell>
        </row>
        <row r="559">
          <cell r="T559">
            <v>552</v>
          </cell>
          <cell r="U559" t="str">
            <v>Lima ratus Lima puluh Dua</v>
          </cell>
          <cell r="V559" t="str">
            <v xml:space="preserve">ribu </v>
          </cell>
          <cell r="W559" t="str">
            <v>ribu</v>
          </cell>
        </row>
        <row r="560">
          <cell r="T560">
            <v>553</v>
          </cell>
          <cell r="U560" t="str">
            <v>Lima ratus Lima puluh Tiga</v>
          </cell>
          <cell r="V560" t="str">
            <v xml:space="preserve">ribu </v>
          </cell>
          <cell r="W560" t="str">
            <v>ribu</v>
          </cell>
        </row>
        <row r="561">
          <cell r="T561">
            <v>554</v>
          </cell>
          <cell r="U561" t="str">
            <v>Lima ratus Lima puluh Empat</v>
          </cell>
          <cell r="V561" t="str">
            <v xml:space="preserve">ribu </v>
          </cell>
          <cell r="W561" t="str">
            <v>ribu</v>
          </cell>
        </row>
        <row r="562">
          <cell r="T562">
            <v>555</v>
          </cell>
          <cell r="U562" t="str">
            <v>Lima ratus Lima puluh Lima</v>
          </cell>
          <cell r="V562" t="str">
            <v xml:space="preserve">ribu </v>
          </cell>
          <cell r="W562" t="str">
            <v>ribu</v>
          </cell>
        </row>
        <row r="563">
          <cell r="T563">
            <v>556</v>
          </cell>
          <cell r="U563" t="str">
            <v>Lima ratus Lima puluh Enam</v>
          </cell>
          <cell r="V563" t="str">
            <v xml:space="preserve">ribu </v>
          </cell>
          <cell r="W563" t="str">
            <v>ribu</v>
          </cell>
        </row>
        <row r="564">
          <cell r="T564">
            <v>557</v>
          </cell>
          <cell r="U564" t="str">
            <v>Lima ratus Lima puluh Tujuh</v>
          </cell>
          <cell r="V564" t="str">
            <v xml:space="preserve">ribu </v>
          </cell>
          <cell r="W564" t="str">
            <v>ribu</v>
          </cell>
        </row>
        <row r="565">
          <cell r="T565">
            <v>558</v>
          </cell>
          <cell r="U565" t="str">
            <v>Lima ratus Lima puluh Delapan</v>
          </cell>
          <cell r="V565" t="str">
            <v xml:space="preserve">ribu </v>
          </cell>
          <cell r="W565" t="str">
            <v>ribu</v>
          </cell>
        </row>
        <row r="566">
          <cell r="T566">
            <v>559</v>
          </cell>
          <cell r="U566" t="str">
            <v>Lima ratus Lima puluh Sembilan</v>
          </cell>
          <cell r="V566" t="str">
            <v xml:space="preserve">ribu </v>
          </cell>
          <cell r="W566" t="str">
            <v>ribu</v>
          </cell>
        </row>
        <row r="567">
          <cell r="T567">
            <v>560</v>
          </cell>
          <cell r="U567" t="str">
            <v xml:space="preserve">Lima ratus Enam puluh </v>
          </cell>
          <cell r="V567" t="str">
            <v xml:space="preserve">ribu </v>
          </cell>
          <cell r="W567" t="str">
            <v>ribu</v>
          </cell>
        </row>
        <row r="568">
          <cell r="T568">
            <v>561</v>
          </cell>
          <cell r="U568" t="str">
            <v>Lima ratus Enam puluh Satu</v>
          </cell>
          <cell r="V568" t="str">
            <v xml:space="preserve">ribu </v>
          </cell>
          <cell r="W568" t="str">
            <v>ribu</v>
          </cell>
        </row>
        <row r="569">
          <cell r="T569">
            <v>562</v>
          </cell>
          <cell r="U569" t="str">
            <v>Lima ratus Enam puluh Dua</v>
          </cell>
          <cell r="V569" t="str">
            <v xml:space="preserve">ribu </v>
          </cell>
          <cell r="W569" t="str">
            <v>ribu</v>
          </cell>
        </row>
        <row r="570">
          <cell r="T570">
            <v>563</v>
          </cell>
          <cell r="U570" t="str">
            <v>Lima ratus Enam puluh Tiga</v>
          </cell>
          <cell r="V570" t="str">
            <v xml:space="preserve">ribu </v>
          </cell>
          <cell r="W570" t="str">
            <v>ribu</v>
          </cell>
        </row>
        <row r="571">
          <cell r="T571">
            <v>564</v>
          </cell>
          <cell r="U571" t="str">
            <v>Lima ratus Enam puluh Empat</v>
          </cell>
          <cell r="V571" t="str">
            <v xml:space="preserve">ribu </v>
          </cell>
          <cell r="W571" t="str">
            <v>ribu</v>
          </cell>
        </row>
        <row r="572">
          <cell r="T572">
            <v>565</v>
          </cell>
          <cell r="U572" t="str">
            <v>Lima ratus Enam puluh Lima</v>
          </cell>
          <cell r="V572" t="str">
            <v xml:space="preserve">ribu </v>
          </cell>
          <cell r="W572" t="str">
            <v>ribu</v>
          </cell>
        </row>
        <row r="573">
          <cell r="T573">
            <v>566</v>
          </cell>
          <cell r="U573" t="str">
            <v>Lima ratus Enam puluh Enam</v>
          </cell>
          <cell r="V573" t="str">
            <v xml:space="preserve">ribu </v>
          </cell>
          <cell r="W573" t="str">
            <v>ribu</v>
          </cell>
        </row>
        <row r="574">
          <cell r="T574">
            <v>567</v>
          </cell>
          <cell r="U574" t="str">
            <v>Lima ratus Enam puluh Tujuh</v>
          </cell>
          <cell r="V574" t="str">
            <v xml:space="preserve">ribu </v>
          </cell>
          <cell r="W574" t="str">
            <v>ribu</v>
          </cell>
        </row>
        <row r="575">
          <cell r="T575">
            <v>568</v>
          </cell>
          <cell r="U575" t="str">
            <v>Lima ratus Enam puluh Delapan</v>
          </cell>
          <cell r="V575" t="str">
            <v xml:space="preserve">ribu </v>
          </cell>
          <cell r="W575" t="str">
            <v>ribu</v>
          </cell>
        </row>
        <row r="576">
          <cell r="T576">
            <v>569</v>
          </cell>
          <cell r="U576" t="str">
            <v>Lima ratus Enam puluh Sembilan</v>
          </cell>
          <cell r="V576" t="str">
            <v xml:space="preserve">ribu </v>
          </cell>
          <cell r="W576" t="str">
            <v>ribu</v>
          </cell>
        </row>
        <row r="577">
          <cell r="T577">
            <v>570</v>
          </cell>
          <cell r="U577" t="str">
            <v xml:space="preserve">Lima ratus Tujuh puluh </v>
          </cell>
          <cell r="V577" t="str">
            <v xml:space="preserve">ribu </v>
          </cell>
          <cell r="W577" t="str">
            <v>ribu</v>
          </cell>
        </row>
        <row r="578">
          <cell r="T578">
            <v>571</v>
          </cell>
          <cell r="U578" t="str">
            <v>Lima ratus Tujuh puluh Satu</v>
          </cell>
          <cell r="V578" t="str">
            <v xml:space="preserve">ribu </v>
          </cell>
          <cell r="W578" t="str">
            <v>ribu</v>
          </cell>
        </row>
        <row r="579">
          <cell r="T579">
            <v>572</v>
          </cell>
          <cell r="U579" t="str">
            <v>Lima ratus Tujuh puluh Dua</v>
          </cell>
          <cell r="V579" t="str">
            <v xml:space="preserve">ribu </v>
          </cell>
          <cell r="W579" t="str">
            <v>ribu</v>
          </cell>
        </row>
        <row r="580">
          <cell r="T580">
            <v>573</v>
          </cell>
          <cell r="U580" t="str">
            <v>Lima ratus Tujuh puluh Tiga</v>
          </cell>
          <cell r="V580" t="str">
            <v xml:space="preserve">ribu </v>
          </cell>
          <cell r="W580" t="str">
            <v>ribu</v>
          </cell>
        </row>
        <row r="581">
          <cell r="T581">
            <v>574</v>
          </cell>
          <cell r="U581" t="str">
            <v>Lima ratus Tujuh puluh Empat</v>
          </cell>
          <cell r="V581" t="str">
            <v xml:space="preserve">ribu </v>
          </cell>
          <cell r="W581" t="str">
            <v>ribu</v>
          </cell>
        </row>
        <row r="582">
          <cell r="T582">
            <v>575</v>
          </cell>
          <cell r="U582" t="str">
            <v>Lima ratus Tujuh puluh Lima</v>
          </cell>
          <cell r="V582" t="str">
            <v xml:space="preserve">ribu </v>
          </cell>
          <cell r="W582" t="str">
            <v>ribu</v>
          </cell>
        </row>
        <row r="583">
          <cell r="T583">
            <v>576</v>
          </cell>
          <cell r="U583" t="str">
            <v>Lima ratus Tujuh puluh Enam</v>
          </cell>
          <cell r="V583" t="str">
            <v xml:space="preserve">ribu </v>
          </cell>
          <cell r="W583" t="str">
            <v>ribu</v>
          </cell>
        </row>
        <row r="584">
          <cell r="T584">
            <v>577</v>
          </cell>
          <cell r="U584" t="str">
            <v>Lima ratus Tujuh puluh Tujuh</v>
          </cell>
          <cell r="V584" t="str">
            <v xml:space="preserve">ribu </v>
          </cell>
          <cell r="W584" t="str">
            <v>ribu</v>
          </cell>
        </row>
        <row r="585">
          <cell r="T585">
            <v>578</v>
          </cell>
          <cell r="U585" t="str">
            <v>Lima ratus Tujuh puluh Delapan</v>
          </cell>
          <cell r="V585" t="str">
            <v xml:space="preserve">ribu </v>
          </cell>
          <cell r="W585" t="str">
            <v>ribu</v>
          </cell>
        </row>
        <row r="586">
          <cell r="T586">
            <v>579</v>
          </cell>
          <cell r="U586" t="str">
            <v>Lima ratus Tujuh puluh Sembilan</v>
          </cell>
          <cell r="V586" t="str">
            <v xml:space="preserve">ribu </v>
          </cell>
          <cell r="W586" t="str">
            <v>ribu</v>
          </cell>
        </row>
        <row r="587">
          <cell r="T587">
            <v>580</v>
          </cell>
          <cell r="U587" t="str">
            <v xml:space="preserve">Lima ratus Delapan puluh </v>
          </cell>
          <cell r="V587" t="str">
            <v xml:space="preserve">ribu </v>
          </cell>
          <cell r="W587" t="str">
            <v>ribu</v>
          </cell>
        </row>
        <row r="588">
          <cell r="T588">
            <v>581</v>
          </cell>
          <cell r="U588" t="str">
            <v>Lima ratus Delapan puluh Satu</v>
          </cell>
          <cell r="V588" t="str">
            <v xml:space="preserve">ribu </v>
          </cell>
          <cell r="W588" t="str">
            <v>ribu</v>
          </cell>
        </row>
        <row r="589">
          <cell r="T589">
            <v>582</v>
          </cell>
          <cell r="U589" t="str">
            <v>Lima ratus Delapan puluh Dua</v>
          </cell>
          <cell r="V589" t="str">
            <v xml:space="preserve">ribu </v>
          </cell>
          <cell r="W589" t="str">
            <v>ribu</v>
          </cell>
        </row>
        <row r="590">
          <cell r="T590">
            <v>583</v>
          </cell>
          <cell r="U590" t="str">
            <v>Lima ratus Delapan puluh Tiga</v>
          </cell>
          <cell r="V590" t="str">
            <v xml:space="preserve">ribu </v>
          </cell>
          <cell r="W590" t="str">
            <v>ribu</v>
          </cell>
        </row>
        <row r="591">
          <cell r="T591">
            <v>584</v>
          </cell>
          <cell r="U591" t="str">
            <v>Lima ratus Delapan puluh Empat</v>
          </cell>
          <cell r="V591" t="str">
            <v xml:space="preserve">ribu </v>
          </cell>
          <cell r="W591" t="str">
            <v>ribu</v>
          </cell>
        </row>
        <row r="592">
          <cell r="T592">
            <v>585</v>
          </cell>
          <cell r="U592" t="str">
            <v>Lima ratus Delapan puluh Lima</v>
          </cell>
          <cell r="V592" t="str">
            <v xml:space="preserve">ribu </v>
          </cell>
          <cell r="W592" t="str">
            <v>ribu</v>
          </cell>
        </row>
        <row r="593">
          <cell r="T593">
            <v>586</v>
          </cell>
          <cell r="U593" t="str">
            <v>Lima ratus Delapan puluh Enam</v>
          </cell>
          <cell r="V593" t="str">
            <v xml:space="preserve">ribu </v>
          </cell>
          <cell r="W593" t="str">
            <v>ribu</v>
          </cell>
        </row>
        <row r="594">
          <cell r="T594">
            <v>587</v>
          </cell>
          <cell r="U594" t="str">
            <v>Lima ratus Delapan puluh Tujuh</v>
          </cell>
          <cell r="V594" t="str">
            <v xml:space="preserve">ribu </v>
          </cell>
          <cell r="W594" t="str">
            <v>ribu</v>
          </cell>
        </row>
        <row r="595">
          <cell r="T595">
            <v>588</v>
          </cell>
          <cell r="U595" t="str">
            <v>Lima ratus Delapan puluh Delapan</v>
          </cell>
          <cell r="V595" t="str">
            <v xml:space="preserve">ribu </v>
          </cell>
          <cell r="W595" t="str">
            <v>ribu</v>
          </cell>
        </row>
        <row r="596">
          <cell r="T596">
            <v>589</v>
          </cell>
          <cell r="U596" t="str">
            <v>Lima ratus Delapan puluh Sembilan</v>
          </cell>
          <cell r="V596" t="str">
            <v xml:space="preserve">ribu </v>
          </cell>
          <cell r="W596" t="str">
            <v>ribu</v>
          </cell>
        </row>
        <row r="597">
          <cell r="T597">
            <v>590</v>
          </cell>
          <cell r="U597" t="str">
            <v xml:space="preserve">Lima ratus Sembilan puluh </v>
          </cell>
          <cell r="V597" t="str">
            <v xml:space="preserve">ribu </v>
          </cell>
          <cell r="W597" t="str">
            <v>ribu</v>
          </cell>
        </row>
        <row r="598">
          <cell r="T598">
            <v>591</v>
          </cell>
          <cell r="U598" t="str">
            <v>Lima ratus Sembilan puluh Satu</v>
          </cell>
          <cell r="V598" t="str">
            <v xml:space="preserve">ribu </v>
          </cell>
          <cell r="W598" t="str">
            <v>ribu</v>
          </cell>
        </row>
        <row r="599">
          <cell r="T599">
            <v>592</v>
          </cell>
          <cell r="U599" t="str">
            <v>Lima ratus Sembilan puluh Dua</v>
          </cell>
          <cell r="V599" t="str">
            <v xml:space="preserve">ribu </v>
          </cell>
          <cell r="W599" t="str">
            <v>ribu</v>
          </cell>
        </row>
        <row r="600">
          <cell r="T600">
            <v>593</v>
          </cell>
          <cell r="U600" t="str">
            <v>Lima ratus Sembilan puluh Tiga</v>
          </cell>
          <cell r="V600" t="str">
            <v xml:space="preserve">ribu </v>
          </cell>
          <cell r="W600" t="str">
            <v>ribu</v>
          </cell>
        </row>
        <row r="601">
          <cell r="T601">
            <v>594</v>
          </cell>
          <cell r="U601" t="str">
            <v>Lima ratus Sembilan puluh Empat</v>
          </cell>
          <cell r="V601" t="str">
            <v xml:space="preserve">ribu </v>
          </cell>
          <cell r="W601" t="str">
            <v>ribu</v>
          </cell>
        </row>
        <row r="602">
          <cell r="T602">
            <v>595</v>
          </cell>
          <cell r="U602" t="str">
            <v>Lima ratus Sembilan puluh Lima</v>
          </cell>
          <cell r="V602" t="str">
            <v xml:space="preserve">ribu </v>
          </cell>
          <cell r="W602" t="str">
            <v>ribu</v>
          </cell>
        </row>
        <row r="603">
          <cell r="T603">
            <v>596</v>
          </cell>
          <cell r="U603" t="str">
            <v>Lima ratus Sembilan puluh Enam</v>
          </cell>
          <cell r="V603" t="str">
            <v xml:space="preserve">ribu </v>
          </cell>
          <cell r="W603" t="str">
            <v>ribu</v>
          </cell>
        </row>
        <row r="604">
          <cell r="T604">
            <v>597</v>
          </cell>
          <cell r="U604" t="str">
            <v>Lima ratus Sembilan puluh Tujuh</v>
          </cell>
          <cell r="V604" t="str">
            <v xml:space="preserve">ribu </v>
          </cell>
          <cell r="W604" t="str">
            <v>ribu</v>
          </cell>
        </row>
        <row r="605">
          <cell r="T605">
            <v>598</v>
          </cell>
          <cell r="U605" t="str">
            <v>Lima ratus Sembilan puluh Delapan</v>
          </cell>
          <cell r="V605" t="str">
            <v xml:space="preserve">ribu </v>
          </cell>
          <cell r="W605" t="str">
            <v>ribu</v>
          </cell>
        </row>
        <row r="606">
          <cell r="T606">
            <v>599</v>
          </cell>
          <cell r="U606" t="str">
            <v>Lima ratus Sembilan puluh Sembilan</v>
          </cell>
          <cell r="V606" t="str">
            <v xml:space="preserve">ribu </v>
          </cell>
          <cell r="W606" t="str">
            <v>ribu</v>
          </cell>
        </row>
        <row r="607">
          <cell r="T607">
            <v>600</v>
          </cell>
          <cell r="U607" t="str">
            <v xml:space="preserve">Enam ratus </v>
          </cell>
          <cell r="V607" t="str">
            <v xml:space="preserve">ribu </v>
          </cell>
          <cell r="W607" t="str">
            <v>ribu</v>
          </cell>
        </row>
        <row r="608">
          <cell r="T608">
            <v>601</v>
          </cell>
          <cell r="U608" t="str">
            <v>Enam ratus Satu</v>
          </cell>
          <cell r="V608" t="str">
            <v xml:space="preserve">ribu </v>
          </cell>
          <cell r="W608" t="str">
            <v>ribu</v>
          </cell>
        </row>
        <row r="609">
          <cell r="T609">
            <v>602</v>
          </cell>
          <cell r="U609" t="str">
            <v>Enam ratus Dua</v>
          </cell>
          <cell r="V609" t="str">
            <v xml:space="preserve">ribu </v>
          </cell>
          <cell r="W609" t="str">
            <v>ribu</v>
          </cell>
        </row>
        <row r="610">
          <cell r="T610">
            <v>603</v>
          </cell>
          <cell r="U610" t="str">
            <v>Enam ratus Tiga</v>
          </cell>
          <cell r="V610" t="str">
            <v xml:space="preserve">ribu </v>
          </cell>
          <cell r="W610" t="str">
            <v>ribu</v>
          </cell>
        </row>
        <row r="611">
          <cell r="T611">
            <v>604</v>
          </cell>
          <cell r="U611" t="str">
            <v>Enam ratus Empat</v>
          </cell>
          <cell r="V611" t="str">
            <v xml:space="preserve">ribu </v>
          </cell>
          <cell r="W611" t="str">
            <v>ribu</v>
          </cell>
        </row>
        <row r="612">
          <cell r="T612">
            <v>605</v>
          </cell>
          <cell r="U612" t="str">
            <v>Enam ratus Lima</v>
          </cell>
          <cell r="V612" t="str">
            <v xml:space="preserve">ribu </v>
          </cell>
          <cell r="W612" t="str">
            <v>ribu</v>
          </cell>
        </row>
        <row r="613">
          <cell r="T613">
            <v>606</v>
          </cell>
          <cell r="U613" t="str">
            <v>Enam ratus Enam</v>
          </cell>
          <cell r="V613" t="str">
            <v xml:space="preserve">ribu </v>
          </cell>
          <cell r="W613" t="str">
            <v>ribu</v>
          </cell>
        </row>
        <row r="614">
          <cell r="T614">
            <v>607</v>
          </cell>
          <cell r="U614" t="str">
            <v>Enam ratus Tujuh</v>
          </cell>
          <cell r="V614" t="str">
            <v xml:space="preserve">ribu </v>
          </cell>
          <cell r="W614" t="str">
            <v>ribu</v>
          </cell>
        </row>
        <row r="615">
          <cell r="T615">
            <v>608</v>
          </cell>
          <cell r="U615" t="str">
            <v>Enam ratus Delapan</v>
          </cell>
          <cell r="V615" t="str">
            <v xml:space="preserve">ribu </v>
          </cell>
          <cell r="W615" t="str">
            <v>ribu</v>
          </cell>
        </row>
        <row r="616">
          <cell r="T616">
            <v>609</v>
          </cell>
          <cell r="U616" t="str">
            <v>Enam ratus Sembilan</v>
          </cell>
          <cell r="V616" t="str">
            <v xml:space="preserve">ribu </v>
          </cell>
          <cell r="W616" t="str">
            <v>ribu</v>
          </cell>
        </row>
        <row r="617">
          <cell r="T617">
            <v>610</v>
          </cell>
          <cell r="U617" t="str">
            <v>Enam ratus Sepuluh</v>
          </cell>
          <cell r="V617" t="str">
            <v xml:space="preserve">ribu </v>
          </cell>
          <cell r="W617" t="str">
            <v>ribu</v>
          </cell>
        </row>
        <row r="618">
          <cell r="T618">
            <v>611</v>
          </cell>
          <cell r="U618" t="str">
            <v>Enam ratus Sebelas</v>
          </cell>
          <cell r="V618" t="str">
            <v xml:space="preserve">ribu </v>
          </cell>
          <cell r="W618" t="str">
            <v>ribu</v>
          </cell>
        </row>
        <row r="619">
          <cell r="T619">
            <v>612</v>
          </cell>
          <cell r="U619" t="str">
            <v>Enam ratus Dua belas</v>
          </cell>
          <cell r="V619" t="str">
            <v xml:space="preserve">ribu </v>
          </cell>
          <cell r="W619" t="str">
            <v>ribu</v>
          </cell>
        </row>
        <row r="620">
          <cell r="T620">
            <v>613</v>
          </cell>
          <cell r="U620" t="str">
            <v>Enam ratus Tiga belas</v>
          </cell>
          <cell r="V620" t="str">
            <v xml:space="preserve">ribu </v>
          </cell>
          <cell r="W620" t="str">
            <v>ribu</v>
          </cell>
        </row>
        <row r="621">
          <cell r="T621">
            <v>614</v>
          </cell>
          <cell r="U621" t="str">
            <v>Enam ratus Empat belas</v>
          </cell>
          <cell r="V621" t="str">
            <v xml:space="preserve">ribu </v>
          </cell>
          <cell r="W621" t="str">
            <v>ribu</v>
          </cell>
        </row>
        <row r="622">
          <cell r="T622">
            <v>615</v>
          </cell>
          <cell r="U622" t="str">
            <v>Enam ratus Lima belas</v>
          </cell>
          <cell r="V622" t="str">
            <v xml:space="preserve">ribu </v>
          </cell>
          <cell r="W622" t="str">
            <v>ribu</v>
          </cell>
        </row>
        <row r="623">
          <cell r="T623">
            <v>616</v>
          </cell>
          <cell r="U623" t="str">
            <v>Enam ratus Enam belas</v>
          </cell>
          <cell r="V623" t="str">
            <v xml:space="preserve">ribu </v>
          </cell>
          <cell r="W623" t="str">
            <v>ribu</v>
          </cell>
        </row>
        <row r="624">
          <cell r="T624">
            <v>617</v>
          </cell>
          <cell r="U624" t="str">
            <v>Enam ratus Tujuh belas</v>
          </cell>
          <cell r="V624" t="str">
            <v xml:space="preserve">ribu </v>
          </cell>
          <cell r="W624" t="str">
            <v>ribu</v>
          </cell>
        </row>
        <row r="625">
          <cell r="T625">
            <v>618</v>
          </cell>
          <cell r="U625" t="str">
            <v>Enam ratus Delapan belas</v>
          </cell>
          <cell r="V625" t="str">
            <v xml:space="preserve">ribu </v>
          </cell>
          <cell r="W625" t="str">
            <v>ribu</v>
          </cell>
        </row>
        <row r="626">
          <cell r="T626">
            <v>619</v>
          </cell>
          <cell r="U626" t="str">
            <v>Enam ratus Sembilan belas</v>
          </cell>
          <cell r="V626" t="str">
            <v xml:space="preserve">ribu </v>
          </cell>
          <cell r="W626" t="str">
            <v>ribu</v>
          </cell>
        </row>
        <row r="627">
          <cell r="T627">
            <v>620</v>
          </cell>
          <cell r="U627" t="str">
            <v xml:space="preserve">Enam ratus Dua puluh </v>
          </cell>
          <cell r="V627" t="str">
            <v xml:space="preserve">ribu </v>
          </cell>
          <cell r="W627" t="str">
            <v>ribu</v>
          </cell>
        </row>
        <row r="628">
          <cell r="T628">
            <v>621</v>
          </cell>
          <cell r="U628" t="str">
            <v>Enam ratus Dua puluh Satu</v>
          </cell>
          <cell r="V628" t="str">
            <v xml:space="preserve">ribu </v>
          </cell>
          <cell r="W628" t="str">
            <v>ribu</v>
          </cell>
        </row>
        <row r="629">
          <cell r="T629">
            <v>622</v>
          </cell>
          <cell r="U629" t="str">
            <v>Enam ratus Dua puluh Dua</v>
          </cell>
          <cell r="V629" t="str">
            <v xml:space="preserve">ribu </v>
          </cell>
          <cell r="W629" t="str">
            <v>ribu</v>
          </cell>
        </row>
        <row r="630">
          <cell r="T630">
            <v>623</v>
          </cell>
          <cell r="U630" t="str">
            <v>Enam ratus Dua puluh Tiga</v>
          </cell>
          <cell r="V630" t="str">
            <v xml:space="preserve">ribu </v>
          </cell>
          <cell r="W630" t="str">
            <v>ribu</v>
          </cell>
        </row>
        <row r="631">
          <cell r="T631">
            <v>624</v>
          </cell>
          <cell r="U631" t="str">
            <v>Enam ratus Dua puluh Empat</v>
          </cell>
          <cell r="V631" t="str">
            <v xml:space="preserve">ribu </v>
          </cell>
          <cell r="W631" t="str">
            <v>ribu</v>
          </cell>
        </row>
        <row r="632">
          <cell r="T632">
            <v>625</v>
          </cell>
          <cell r="U632" t="str">
            <v>Enam ratus Dua puluh Lima</v>
          </cell>
          <cell r="V632" t="str">
            <v xml:space="preserve">ribu </v>
          </cell>
          <cell r="W632" t="str">
            <v>ribu</v>
          </cell>
        </row>
        <row r="633">
          <cell r="T633">
            <v>626</v>
          </cell>
          <cell r="U633" t="str">
            <v>Enam ratus Dua puluh Enam</v>
          </cell>
          <cell r="V633" t="str">
            <v xml:space="preserve">ribu </v>
          </cell>
          <cell r="W633" t="str">
            <v>ribu</v>
          </cell>
        </row>
        <row r="634">
          <cell r="T634">
            <v>627</v>
          </cell>
          <cell r="U634" t="str">
            <v>Enam ratus Dua puluh Tujuh</v>
          </cell>
          <cell r="V634" t="str">
            <v xml:space="preserve">ribu </v>
          </cell>
          <cell r="W634" t="str">
            <v>ribu</v>
          </cell>
        </row>
        <row r="635">
          <cell r="T635">
            <v>628</v>
          </cell>
          <cell r="U635" t="str">
            <v>Enam ratus Dua puluh Delapan</v>
          </cell>
          <cell r="V635" t="str">
            <v xml:space="preserve">ribu </v>
          </cell>
          <cell r="W635" t="str">
            <v>ribu</v>
          </cell>
        </row>
        <row r="636">
          <cell r="T636">
            <v>629</v>
          </cell>
          <cell r="U636" t="str">
            <v>Enam ratus Dua puluh Sembilan</v>
          </cell>
          <cell r="V636" t="str">
            <v xml:space="preserve">ribu </v>
          </cell>
          <cell r="W636" t="str">
            <v>ribu</v>
          </cell>
        </row>
        <row r="637">
          <cell r="T637">
            <v>630</v>
          </cell>
          <cell r="U637" t="str">
            <v xml:space="preserve">Enam ratus Tiga puluh </v>
          </cell>
          <cell r="V637" t="str">
            <v xml:space="preserve">ribu </v>
          </cell>
          <cell r="W637" t="str">
            <v>ribu</v>
          </cell>
        </row>
        <row r="638">
          <cell r="T638">
            <v>631</v>
          </cell>
          <cell r="U638" t="str">
            <v>Enam ratus Tiga puluh Satu</v>
          </cell>
          <cell r="V638" t="str">
            <v xml:space="preserve">ribu </v>
          </cell>
          <cell r="W638" t="str">
            <v>ribu</v>
          </cell>
        </row>
        <row r="639">
          <cell r="T639">
            <v>632</v>
          </cell>
          <cell r="U639" t="str">
            <v>Enam ratus Tiga puluh Dua</v>
          </cell>
          <cell r="V639" t="str">
            <v xml:space="preserve">ribu </v>
          </cell>
          <cell r="W639" t="str">
            <v>ribu</v>
          </cell>
        </row>
        <row r="640">
          <cell r="T640">
            <v>633</v>
          </cell>
          <cell r="U640" t="str">
            <v>Enam ratus Tiga puluh Tiga</v>
          </cell>
          <cell r="V640" t="str">
            <v xml:space="preserve">ribu </v>
          </cell>
          <cell r="W640" t="str">
            <v>ribu</v>
          </cell>
        </row>
        <row r="641">
          <cell r="T641">
            <v>634</v>
          </cell>
          <cell r="U641" t="str">
            <v>Enam ratus Tiga puluh Empat</v>
          </cell>
          <cell r="V641" t="str">
            <v xml:space="preserve">ribu </v>
          </cell>
          <cell r="W641" t="str">
            <v>ribu</v>
          </cell>
        </row>
        <row r="642">
          <cell r="T642">
            <v>635</v>
          </cell>
          <cell r="U642" t="str">
            <v>Enam ratus Tiga puluh Lima</v>
          </cell>
          <cell r="V642" t="str">
            <v xml:space="preserve">ribu </v>
          </cell>
          <cell r="W642" t="str">
            <v>ribu</v>
          </cell>
        </row>
        <row r="643">
          <cell r="T643">
            <v>636</v>
          </cell>
          <cell r="U643" t="str">
            <v>Enam ratus Tiga puluh Enam</v>
          </cell>
          <cell r="V643" t="str">
            <v xml:space="preserve">ribu </v>
          </cell>
          <cell r="W643" t="str">
            <v>ribu</v>
          </cell>
        </row>
        <row r="644">
          <cell r="T644">
            <v>637</v>
          </cell>
          <cell r="U644" t="str">
            <v>Enam ratus Tiga puluh Tujuh</v>
          </cell>
          <cell r="V644" t="str">
            <v xml:space="preserve">ribu </v>
          </cell>
          <cell r="W644" t="str">
            <v>ribu</v>
          </cell>
        </row>
        <row r="645">
          <cell r="T645">
            <v>638</v>
          </cell>
          <cell r="U645" t="str">
            <v>Enam ratus Tiga puluh Delapan</v>
          </cell>
          <cell r="V645" t="str">
            <v xml:space="preserve">ribu </v>
          </cell>
          <cell r="W645" t="str">
            <v>ribu</v>
          </cell>
        </row>
        <row r="646">
          <cell r="T646">
            <v>639</v>
          </cell>
          <cell r="U646" t="str">
            <v>Enam ratus Tiga puluh Sembilan</v>
          </cell>
          <cell r="V646" t="str">
            <v xml:space="preserve">ribu </v>
          </cell>
          <cell r="W646" t="str">
            <v>ribu</v>
          </cell>
        </row>
        <row r="647">
          <cell r="T647">
            <v>640</v>
          </cell>
          <cell r="U647" t="str">
            <v xml:space="preserve">Enam ratus Empat puluh </v>
          </cell>
          <cell r="V647" t="str">
            <v xml:space="preserve">ribu </v>
          </cell>
          <cell r="W647" t="str">
            <v>ribu</v>
          </cell>
        </row>
        <row r="648">
          <cell r="T648">
            <v>641</v>
          </cell>
          <cell r="U648" t="str">
            <v>Enam ratus Empat puluh Satu</v>
          </cell>
          <cell r="V648" t="str">
            <v xml:space="preserve">ribu </v>
          </cell>
          <cell r="W648" t="str">
            <v>ribu</v>
          </cell>
        </row>
        <row r="649">
          <cell r="T649">
            <v>642</v>
          </cell>
          <cell r="U649" t="str">
            <v>Enam ratus Empat puluh Dua</v>
          </cell>
          <cell r="V649" t="str">
            <v xml:space="preserve">ribu </v>
          </cell>
          <cell r="W649" t="str">
            <v>ribu</v>
          </cell>
        </row>
        <row r="650">
          <cell r="T650">
            <v>643</v>
          </cell>
          <cell r="U650" t="str">
            <v>Enam ratus Empat puluh Tiga</v>
          </cell>
          <cell r="V650" t="str">
            <v xml:space="preserve">ribu </v>
          </cell>
          <cell r="W650" t="str">
            <v>ribu</v>
          </cell>
        </row>
        <row r="651">
          <cell r="T651">
            <v>644</v>
          </cell>
          <cell r="U651" t="str">
            <v>Enam ratus Empat puluh Empat</v>
          </cell>
          <cell r="V651" t="str">
            <v xml:space="preserve">ribu </v>
          </cell>
          <cell r="W651" t="str">
            <v>ribu</v>
          </cell>
        </row>
        <row r="652">
          <cell r="T652">
            <v>645</v>
          </cell>
          <cell r="U652" t="str">
            <v>Enam ratus Empat puluh Lima</v>
          </cell>
          <cell r="V652" t="str">
            <v xml:space="preserve">ribu </v>
          </cell>
          <cell r="W652" t="str">
            <v>ribu</v>
          </cell>
        </row>
        <row r="653">
          <cell r="T653">
            <v>646</v>
          </cell>
          <cell r="U653" t="str">
            <v>Enam ratus Empat puluh Enam</v>
          </cell>
          <cell r="V653" t="str">
            <v xml:space="preserve">ribu </v>
          </cell>
          <cell r="W653" t="str">
            <v>ribu</v>
          </cell>
        </row>
        <row r="654">
          <cell r="T654">
            <v>647</v>
          </cell>
          <cell r="U654" t="str">
            <v>Enam ratus Empat puluh Tujuh</v>
          </cell>
          <cell r="V654" t="str">
            <v xml:space="preserve">ribu </v>
          </cell>
          <cell r="W654" t="str">
            <v>ribu</v>
          </cell>
        </row>
        <row r="655">
          <cell r="T655">
            <v>648</v>
          </cell>
          <cell r="U655" t="str">
            <v>Enam ratus Empat puluh Delapan</v>
          </cell>
          <cell r="V655" t="str">
            <v xml:space="preserve">ribu </v>
          </cell>
          <cell r="W655" t="str">
            <v>ribu</v>
          </cell>
        </row>
        <row r="656">
          <cell r="T656">
            <v>649</v>
          </cell>
          <cell r="U656" t="str">
            <v>Enam ratus Empat puluh Sembilan</v>
          </cell>
          <cell r="V656" t="str">
            <v xml:space="preserve">ribu </v>
          </cell>
          <cell r="W656" t="str">
            <v>ribu</v>
          </cell>
        </row>
        <row r="657">
          <cell r="T657">
            <v>650</v>
          </cell>
          <cell r="U657" t="str">
            <v xml:space="preserve">Enam ratus Lima puluh </v>
          </cell>
          <cell r="V657" t="str">
            <v xml:space="preserve">ribu </v>
          </cell>
          <cell r="W657" t="str">
            <v>ribu</v>
          </cell>
        </row>
        <row r="658">
          <cell r="T658">
            <v>651</v>
          </cell>
          <cell r="U658" t="str">
            <v>Enam ratus Lima puluh Satu</v>
          </cell>
          <cell r="V658" t="str">
            <v xml:space="preserve">ribu </v>
          </cell>
          <cell r="W658" t="str">
            <v>ribu</v>
          </cell>
        </row>
        <row r="659">
          <cell r="T659">
            <v>652</v>
          </cell>
          <cell r="U659" t="str">
            <v>Enam ratus Lima puluh Dua</v>
          </cell>
          <cell r="V659" t="str">
            <v xml:space="preserve">ribu </v>
          </cell>
          <cell r="W659" t="str">
            <v>ribu</v>
          </cell>
        </row>
        <row r="660">
          <cell r="T660">
            <v>653</v>
          </cell>
          <cell r="U660" t="str">
            <v>Enam ratus Lima puluh Tiga</v>
          </cell>
          <cell r="V660" t="str">
            <v xml:space="preserve">ribu </v>
          </cell>
          <cell r="W660" t="str">
            <v>ribu</v>
          </cell>
        </row>
        <row r="661">
          <cell r="T661">
            <v>654</v>
          </cell>
          <cell r="U661" t="str">
            <v>Enam ratus Lima puluh Empat</v>
          </cell>
          <cell r="V661" t="str">
            <v xml:space="preserve">ribu </v>
          </cell>
          <cell r="W661" t="str">
            <v>ribu</v>
          </cell>
        </row>
        <row r="662">
          <cell r="T662">
            <v>655</v>
          </cell>
          <cell r="U662" t="str">
            <v>Enam ratus Lima puluh Lima</v>
          </cell>
          <cell r="V662" t="str">
            <v xml:space="preserve">ribu </v>
          </cell>
          <cell r="W662" t="str">
            <v>ribu</v>
          </cell>
        </row>
        <row r="663">
          <cell r="T663">
            <v>656</v>
          </cell>
          <cell r="U663" t="str">
            <v>Enam ratus Lima puluh Enam</v>
          </cell>
          <cell r="V663" t="str">
            <v xml:space="preserve">ribu </v>
          </cell>
          <cell r="W663" t="str">
            <v>ribu</v>
          </cell>
        </row>
        <row r="664">
          <cell r="T664">
            <v>657</v>
          </cell>
          <cell r="U664" t="str">
            <v>Enam ratus Lima puluh Tujuh</v>
          </cell>
          <cell r="V664" t="str">
            <v xml:space="preserve">ribu </v>
          </cell>
          <cell r="W664" t="str">
            <v>ribu</v>
          </cell>
        </row>
        <row r="665">
          <cell r="T665">
            <v>658</v>
          </cell>
          <cell r="U665" t="str">
            <v>Enam ratus Lima puluh Delapan</v>
          </cell>
          <cell r="V665" t="str">
            <v xml:space="preserve">ribu </v>
          </cell>
          <cell r="W665" t="str">
            <v>ribu</v>
          </cell>
        </row>
        <row r="666">
          <cell r="T666">
            <v>659</v>
          </cell>
          <cell r="U666" t="str">
            <v>Enam ratus Lima puluh Sembilan</v>
          </cell>
          <cell r="V666" t="str">
            <v xml:space="preserve">ribu </v>
          </cell>
          <cell r="W666" t="str">
            <v>ribu</v>
          </cell>
        </row>
        <row r="667">
          <cell r="T667">
            <v>660</v>
          </cell>
          <cell r="U667" t="str">
            <v xml:space="preserve">Enam ratus Enam puluh </v>
          </cell>
          <cell r="V667" t="str">
            <v xml:space="preserve">ribu </v>
          </cell>
          <cell r="W667" t="str">
            <v>ribu</v>
          </cell>
        </row>
        <row r="668">
          <cell r="T668">
            <v>661</v>
          </cell>
          <cell r="U668" t="str">
            <v>Enam ratus Enam puluh Satu</v>
          </cell>
          <cell r="V668" t="str">
            <v xml:space="preserve">ribu </v>
          </cell>
          <cell r="W668" t="str">
            <v>ribu</v>
          </cell>
        </row>
        <row r="669">
          <cell r="T669">
            <v>662</v>
          </cell>
          <cell r="U669" t="str">
            <v>Enam ratus Enam puluh Dua</v>
          </cell>
          <cell r="V669" t="str">
            <v xml:space="preserve">ribu </v>
          </cell>
          <cell r="W669" t="str">
            <v>ribu</v>
          </cell>
        </row>
        <row r="670">
          <cell r="T670">
            <v>663</v>
          </cell>
          <cell r="U670" t="str">
            <v>Enam ratus Enam puluh Tiga</v>
          </cell>
          <cell r="V670" t="str">
            <v xml:space="preserve">ribu </v>
          </cell>
          <cell r="W670" t="str">
            <v>ribu</v>
          </cell>
        </row>
        <row r="671">
          <cell r="T671">
            <v>664</v>
          </cell>
          <cell r="U671" t="str">
            <v>Enam ratus Enam puluh Empat</v>
          </cell>
          <cell r="V671" t="str">
            <v xml:space="preserve">ribu </v>
          </cell>
          <cell r="W671" t="str">
            <v>ribu</v>
          </cell>
        </row>
        <row r="672">
          <cell r="T672">
            <v>665</v>
          </cell>
          <cell r="U672" t="str">
            <v>Enam ratus Enam puluh Lima</v>
          </cell>
          <cell r="V672" t="str">
            <v xml:space="preserve">ribu </v>
          </cell>
          <cell r="W672" t="str">
            <v>ribu</v>
          </cell>
        </row>
        <row r="673">
          <cell r="T673">
            <v>666</v>
          </cell>
          <cell r="U673" t="str">
            <v>Enam ratus Enam puluh Enam</v>
          </cell>
          <cell r="V673" t="str">
            <v xml:space="preserve">ribu </v>
          </cell>
          <cell r="W673" t="str">
            <v>ribu</v>
          </cell>
        </row>
        <row r="674">
          <cell r="T674">
            <v>667</v>
          </cell>
          <cell r="U674" t="str">
            <v>Enam ratus Enam puluh Tujuh</v>
          </cell>
          <cell r="V674" t="str">
            <v xml:space="preserve">ribu </v>
          </cell>
          <cell r="W674" t="str">
            <v>ribu</v>
          </cell>
        </row>
        <row r="675">
          <cell r="T675">
            <v>668</v>
          </cell>
          <cell r="U675" t="str">
            <v>Enam ratus Enam puluh Delapan</v>
          </cell>
          <cell r="V675" t="str">
            <v xml:space="preserve">ribu </v>
          </cell>
          <cell r="W675" t="str">
            <v>ribu</v>
          </cell>
        </row>
        <row r="676">
          <cell r="T676">
            <v>669</v>
          </cell>
          <cell r="U676" t="str">
            <v>Enam ratus Enam puluh Sembilan</v>
          </cell>
          <cell r="V676" t="str">
            <v xml:space="preserve">ribu </v>
          </cell>
          <cell r="W676" t="str">
            <v>ribu</v>
          </cell>
        </row>
        <row r="677">
          <cell r="T677">
            <v>670</v>
          </cell>
          <cell r="U677" t="str">
            <v xml:space="preserve">Enam ratus Tujuh puluh </v>
          </cell>
          <cell r="V677" t="str">
            <v xml:space="preserve">ribu </v>
          </cell>
          <cell r="W677" t="str">
            <v>ribu</v>
          </cell>
        </row>
        <row r="678">
          <cell r="T678">
            <v>671</v>
          </cell>
          <cell r="U678" t="str">
            <v>Enam ratus Tujuh puluh Satu</v>
          </cell>
          <cell r="V678" t="str">
            <v xml:space="preserve">ribu </v>
          </cell>
          <cell r="W678" t="str">
            <v>ribu</v>
          </cell>
        </row>
        <row r="679">
          <cell r="T679">
            <v>672</v>
          </cell>
          <cell r="U679" t="str">
            <v>Enam ratus Tujuh puluh Dua</v>
          </cell>
          <cell r="V679" t="str">
            <v xml:space="preserve">ribu </v>
          </cell>
          <cell r="W679" t="str">
            <v>ribu</v>
          </cell>
        </row>
        <row r="680">
          <cell r="T680">
            <v>673</v>
          </cell>
          <cell r="U680" t="str">
            <v>Enam ratus Tujuh puluh Tiga</v>
          </cell>
          <cell r="V680" t="str">
            <v xml:space="preserve">ribu </v>
          </cell>
          <cell r="W680" t="str">
            <v>ribu</v>
          </cell>
        </row>
        <row r="681">
          <cell r="T681">
            <v>674</v>
          </cell>
          <cell r="U681" t="str">
            <v>Enam ratus Tujuh puluh Empat</v>
          </cell>
          <cell r="V681" t="str">
            <v xml:space="preserve">ribu </v>
          </cell>
          <cell r="W681" t="str">
            <v>ribu</v>
          </cell>
        </row>
        <row r="682">
          <cell r="T682">
            <v>675</v>
          </cell>
          <cell r="U682" t="str">
            <v>Enam ratus Tujuh puluh Lima</v>
          </cell>
          <cell r="V682" t="str">
            <v xml:space="preserve">ribu </v>
          </cell>
          <cell r="W682" t="str">
            <v>ribu</v>
          </cell>
        </row>
        <row r="683">
          <cell r="T683">
            <v>676</v>
          </cell>
          <cell r="U683" t="str">
            <v>Enam ratus Tujuh puluh Enam</v>
          </cell>
          <cell r="V683" t="str">
            <v xml:space="preserve">ribu </v>
          </cell>
          <cell r="W683" t="str">
            <v>ribu</v>
          </cell>
        </row>
        <row r="684">
          <cell r="T684">
            <v>677</v>
          </cell>
          <cell r="U684" t="str">
            <v>Enam ratus Tujuh puluh Tujuh</v>
          </cell>
          <cell r="V684" t="str">
            <v xml:space="preserve">ribu </v>
          </cell>
          <cell r="W684" t="str">
            <v>ribu</v>
          </cell>
        </row>
        <row r="685">
          <cell r="T685">
            <v>678</v>
          </cell>
          <cell r="U685" t="str">
            <v>Enam ratus Tujuh puluh Delapan</v>
          </cell>
          <cell r="V685" t="str">
            <v xml:space="preserve">ribu </v>
          </cell>
          <cell r="W685" t="str">
            <v>ribu</v>
          </cell>
        </row>
        <row r="686">
          <cell r="T686">
            <v>679</v>
          </cell>
          <cell r="U686" t="str">
            <v>Enam ratus Tujuh puluh Sembilan</v>
          </cell>
          <cell r="V686" t="str">
            <v xml:space="preserve">ribu </v>
          </cell>
          <cell r="W686" t="str">
            <v>ribu</v>
          </cell>
        </row>
        <row r="687">
          <cell r="T687">
            <v>680</v>
          </cell>
          <cell r="U687" t="str">
            <v xml:space="preserve">Enam ratus Delapan puluh </v>
          </cell>
          <cell r="V687" t="str">
            <v xml:space="preserve">ribu </v>
          </cell>
          <cell r="W687" t="str">
            <v>ribu</v>
          </cell>
        </row>
        <row r="688">
          <cell r="T688">
            <v>681</v>
          </cell>
          <cell r="U688" t="str">
            <v>Enam ratus Delapan puluh Satu</v>
          </cell>
          <cell r="V688" t="str">
            <v xml:space="preserve">ribu </v>
          </cell>
          <cell r="W688" t="str">
            <v>ribu</v>
          </cell>
        </row>
        <row r="689">
          <cell r="T689">
            <v>682</v>
          </cell>
          <cell r="U689" t="str">
            <v>Enam ratus Delapan puluh Dua</v>
          </cell>
          <cell r="V689" t="str">
            <v xml:space="preserve">ribu </v>
          </cell>
          <cell r="W689" t="str">
            <v>ribu</v>
          </cell>
        </row>
        <row r="690">
          <cell r="T690">
            <v>683</v>
          </cell>
          <cell r="U690" t="str">
            <v>Enam ratus Delapan puluh Tiga</v>
          </cell>
          <cell r="V690" t="str">
            <v xml:space="preserve">ribu </v>
          </cell>
          <cell r="W690" t="str">
            <v>ribu</v>
          </cell>
        </row>
        <row r="691">
          <cell r="T691">
            <v>684</v>
          </cell>
          <cell r="U691" t="str">
            <v>Enam ratus Delapan puluh Empat</v>
          </cell>
          <cell r="V691" t="str">
            <v xml:space="preserve">ribu </v>
          </cell>
          <cell r="W691" t="str">
            <v>ribu</v>
          </cell>
        </row>
        <row r="692">
          <cell r="T692">
            <v>685</v>
          </cell>
          <cell r="U692" t="str">
            <v>Enam ratus Delapan puluh Lima</v>
          </cell>
          <cell r="V692" t="str">
            <v xml:space="preserve">ribu </v>
          </cell>
          <cell r="W692" t="str">
            <v>ribu</v>
          </cell>
        </row>
        <row r="693">
          <cell r="T693">
            <v>686</v>
          </cell>
          <cell r="U693" t="str">
            <v>Enam ratus Delapan puluh Enam</v>
          </cell>
          <cell r="V693" t="str">
            <v xml:space="preserve">ribu </v>
          </cell>
          <cell r="W693" t="str">
            <v>ribu</v>
          </cell>
        </row>
        <row r="694">
          <cell r="T694">
            <v>687</v>
          </cell>
          <cell r="U694" t="str">
            <v>Enam ratus Delapan puluh Tujuh</v>
          </cell>
          <cell r="V694" t="str">
            <v xml:space="preserve">ribu </v>
          </cell>
          <cell r="W694" t="str">
            <v>ribu</v>
          </cell>
        </row>
        <row r="695">
          <cell r="T695">
            <v>688</v>
          </cell>
          <cell r="U695" t="str">
            <v>Enam ratus Delapan puluh Delapan</v>
          </cell>
          <cell r="V695" t="str">
            <v xml:space="preserve">ribu </v>
          </cell>
          <cell r="W695" t="str">
            <v>ribu</v>
          </cell>
        </row>
        <row r="696">
          <cell r="T696">
            <v>689</v>
          </cell>
          <cell r="U696" t="str">
            <v>Enam ratus Delapan puluh Sembilan</v>
          </cell>
          <cell r="V696" t="str">
            <v xml:space="preserve">ribu </v>
          </cell>
          <cell r="W696" t="str">
            <v>ribu</v>
          </cell>
        </row>
        <row r="697">
          <cell r="T697">
            <v>690</v>
          </cell>
          <cell r="U697" t="str">
            <v xml:space="preserve">Enam ratus Sembilan puluh </v>
          </cell>
          <cell r="V697" t="str">
            <v xml:space="preserve">ribu </v>
          </cell>
          <cell r="W697" t="str">
            <v>ribu</v>
          </cell>
        </row>
        <row r="698">
          <cell r="T698">
            <v>691</v>
          </cell>
          <cell r="U698" t="str">
            <v>Enam ratus Sembilan puluh Satu</v>
          </cell>
          <cell r="V698" t="str">
            <v xml:space="preserve">ribu </v>
          </cell>
          <cell r="W698" t="str">
            <v>ribu</v>
          </cell>
        </row>
        <row r="699">
          <cell r="T699">
            <v>692</v>
          </cell>
          <cell r="U699" t="str">
            <v>Enam ratus Sembilan puluh Dua</v>
          </cell>
          <cell r="V699" t="str">
            <v xml:space="preserve">ribu </v>
          </cell>
          <cell r="W699" t="str">
            <v>ribu</v>
          </cell>
        </row>
        <row r="700">
          <cell r="T700">
            <v>693</v>
          </cell>
          <cell r="U700" t="str">
            <v>Enam ratus Sembilan puluh Tiga</v>
          </cell>
          <cell r="V700" t="str">
            <v xml:space="preserve">ribu </v>
          </cell>
          <cell r="W700" t="str">
            <v>ribu</v>
          </cell>
        </row>
        <row r="701">
          <cell r="T701">
            <v>694</v>
          </cell>
          <cell r="U701" t="str">
            <v>Enam ratus Sembilan puluh Empat</v>
          </cell>
          <cell r="V701" t="str">
            <v xml:space="preserve">ribu </v>
          </cell>
          <cell r="W701" t="str">
            <v>ribu</v>
          </cell>
        </row>
        <row r="702">
          <cell r="T702">
            <v>695</v>
          </cell>
          <cell r="U702" t="str">
            <v>Enam ratus Sembilan puluh Lima</v>
          </cell>
          <cell r="V702" t="str">
            <v xml:space="preserve">ribu </v>
          </cell>
          <cell r="W702" t="str">
            <v>ribu</v>
          </cell>
        </row>
        <row r="703">
          <cell r="T703">
            <v>696</v>
          </cell>
          <cell r="U703" t="str">
            <v>Enam ratus Sembilan puluh Enam</v>
          </cell>
          <cell r="V703" t="str">
            <v xml:space="preserve">ribu </v>
          </cell>
          <cell r="W703" t="str">
            <v>ribu</v>
          </cell>
        </row>
        <row r="704">
          <cell r="T704">
            <v>697</v>
          </cell>
          <cell r="U704" t="str">
            <v>Enam ratus Sembilan puluh Tujuh</v>
          </cell>
          <cell r="V704" t="str">
            <v xml:space="preserve">ribu </v>
          </cell>
          <cell r="W704" t="str">
            <v>ribu</v>
          </cell>
        </row>
        <row r="705">
          <cell r="T705">
            <v>698</v>
          </cell>
          <cell r="U705" t="str">
            <v>Enam ratus Sembilan puluh Delapan</v>
          </cell>
          <cell r="V705" t="str">
            <v xml:space="preserve">ribu </v>
          </cell>
          <cell r="W705" t="str">
            <v>ribu</v>
          </cell>
        </row>
        <row r="706">
          <cell r="T706">
            <v>699</v>
          </cell>
          <cell r="U706" t="str">
            <v>Enam ratus Sembilan puluh Sembilan</v>
          </cell>
          <cell r="V706" t="str">
            <v xml:space="preserve">ribu </v>
          </cell>
          <cell r="W706" t="str">
            <v>ribu</v>
          </cell>
        </row>
        <row r="707">
          <cell r="T707">
            <v>700</v>
          </cell>
          <cell r="U707" t="str">
            <v xml:space="preserve">Tujuh ratus </v>
          </cell>
          <cell r="V707" t="str">
            <v xml:space="preserve">ribu </v>
          </cell>
          <cell r="W707" t="str">
            <v>ribu</v>
          </cell>
        </row>
        <row r="708">
          <cell r="T708">
            <v>701</v>
          </cell>
          <cell r="U708" t="str">
            <v>Tujuh ratus Satu</v>
          </cell>
          <cell r="V708" t="str">
            <v xml:space="preserve">ribu </v>
          </cell>
          <cell r="W708" t="str">
            <v>ribu</v>
          </cell>
        </row>
        <row r="709">
          <cell r="T709">
            <v>702</v>
          </cell>
          <cell r="U709" t="str">
            <v>Tujuh ratus Dua</v>
          </cell>
          <cell r="V709" t="str">
            <v xml:space="preserve">ribu </v>
          </cell>
          <cell r="W709" t="str">
            <v>ribu</v>
          </cell>
        </row>
        <row r="710">
          <cell r="T710">
            <v>703</v>
          </cell>
          <cell r="U710" t="str">
            <v>Tujuh ratus Tiga</v>
          </cell>
          <cell r="V710" t="str">
            <v xml:space="preserve">ribu </v>
          </cell>
          <cell r="W710" t="str">
            <v>ribu</v>
          </cell>
        </row>
        <row r="711">
          <cell r="T711">
            <v>704</v>
          </cell>
          <cell r="U711" t="str">
            <v>Tujuh ratus Empat</v>
          </cell>
          <cell r="V711" t="str">
            <v xml:space="preserve">ribu </v>
          </cell>
          <cell r="W711" t="str">
            <v>ribu</v>
          </cell>
        </row>
        <row r="712">
          <cell r="T712">
            <v>705</v>
          </cell>
          <cell r="U712" t="str">
            <v>Tujuh ratus Lima</v>
          </cell>
          <cell r="V712" t="str">
            <v xml:space="preserve">ribu </v>
          </cell>
          <cell r="W712" t="str">
            <v>ribu</v>
          </cell>
        </row>
        <row r="713">
          <cell r="T713">
            <v>706</v>
          </cell>
          <cell r="U713" t="str">
            <v>Tujuh ratus Enam</v>
          </cell>
          <cell r="V713" t="str">
            <v xml:space="preserve">ribu </v>
          </cell>
          <cell r="W713" t="str">
            <v>ribu</v>
          </cell>
        </row>
        <row r="714">
          <cell r="T714">
            <v>707</v>
          </cell>
          <cell r="U714" t="str">
            <v>Tujuh ratus Tujuh</v>
          </cell>
          <cell r="V714" t="str">
            <v xml:space="preserve">ribu </v>
          </cell>
          <cell r="W714" t="str">
            <v>ribu</v>
          </cell>
        </row>
        <row r="715">
          <cell r="T715">
            <v>708</v>
          </cell>
          <cell r="U715" t="str">
            <v>Tujuh ratus Delapan</v>
          </cell>
          <cell r="V715" t="str">
            <v xml:space="preserve">ribu </v>
          </cell>
          <cell r="W715" t="str">
            <v>ribu</v>
          </cell>
        </row>
        <row r="716">
          <cell r="T716">
            <v>709</v>
          </cell>
          <cell r="U716" t="str">
            <v>Tujuh ratus Sembilan</v>
          </cell>
          <cell r="V716" t="str">
            <v xml:space="preserve">ribu </v>
          </cell>
          <cell r="W716" t="str">
            <v>ribu</v>
          </cell>
        </row>
        <row r="717">
          <cell r="T717">
            <v>710</v>
          </cell>
          <cell r="U717" t="str">
            <v>Tujuh ratus Sepuluh</v>
          </cell>
          <cell r="V717" t="str">
            <v xml:space="preserve">ribu </v>
          </cell>
          <cell r="W717" t="str">
            <v>ribu</v>
          </cell>
        </row>
        <row r="718">
          <cell r="T718">
            <v>711</v>
          </cell>
          <cell r="U718" t="str">
            <v>Tujuh ratus Sebelas</v>
          </cell>
          <cell r="V718" t="str">
            <v xml:space="preserve">ribu </v>
          </cell>
          <cell r="W718" t="str">
            <v>ribu</v>
          </cell>
        </row>
        <row r="719">
          <cell r="T719">
            <v>712</v>
          </cell>
          <cell r="U719" t="str">
            <v>Tujuh ratus Dua belas</v>
          </cell>
          <cell r="V719" t="str">
            <v xml:space="preserve">ribu </v>
          </cell>
          <cell r="W719" t="str">
            <v>ribu</v>
          </cell>
        </row>
        <row r="720">
          <cell r="T720">
            <v>713</v>
          </cell>
          <cell r="U720" t="str">
            <v>Tujuh ratus Tiga belas</v>
          </cell>
          <cell r="V720" t="str">
            <v xml:space="preserve">ribu </v>
          </cell>
          <cell r="W720" t="str">
            <v>ribu</v>
          </cell>
        </row>
        <row r="721">
          <cell r="T721">
            <v>714</v>
          </cell>
          <cell r="U721" t="str">
            <v>Tujuh ratus Empat belas</v>
          </cell>
          <cell r="V721" t="str">
            <v xml:space="preserve">ribu </v>
          </cell>
          <cell r="W721" t="str">
            <v>ribu</v>
          </cell>
        </row>
        <row r="722">
          <cell r="T722">
            <v>715</v>
          </cell>
          <cell r="U722" t="str">
            <v>Tujuh ratus Lima belas</v>
          </cell>
          <cell r="V722" t="str">
            <v xml:space="preserve">ribu </v>
          </cell>
          <cell r="W722" t="str">
            <v>ribu</v>
          </cell>
        </row>
        <row r="723">
          <cell r="T723">
            <v>716</v>
          </cell>
          <cell r="U723" t="str">
            <v>Tujuh ratus Enam belas</v>
          </cell>
          <cell r="V723" t="str">
            <v xml:space="preserve">ribu </v>
          </cell>
          <cell r="W723" t="str">
            <v>ribu</v>
          </cell>
        </row>
        <row r="724">
          <cell r="T724">
            <v>717</v>
          </cell>
          <cell r="U724" t="str">
            <v>Tujuh ratus Tujuh belas</v>
          </cell>
          <cell r="V724" t="str">
            <v xml:space="preserve">ribu </v>
          </cell>
          <cell r="W724" t="str">
            <v>ribu</v>
          </cell>
        </row>
        <row r="725">
          <cell r="T725">
            <v>718</v>
          </cell>
          <cell r="U725" t="str">
            <v>Tujuh ratus Delapan belas</v>
          </cell>
          <cell r="V725" t="str">
            <v xml:space="preserve">ribu </v>
          </cell>
          <cell r="W725" t="str">
            <v>ribu</v>
          </cell>
        </row>
        <row r="726">
          <cell r="T726">
            <v>719</v>
          </cell>
          <cell r="U726" t="str">
            <v>Tujuh ratus Sembilan belas</v>
          </cell>
          <cell r="V726" t="str">
            <v xml:space="preserve">ribu </v>
          </cell>
          <cell r="W726" t="str">
            <v>ribu</v>
          </cell>
        </row>
        <row r="727">
          <cell r="T727">
            <v>720</v>
          </cell>
          <cell r="U727" t="str">
            <v xml:space="preserve">Tujuh ratus Dua puluh </v>
          </cell>
          <cell r="V727" t="str">
            <v xml:space="preserve">ribu </v>
          </cell>
          <cell r="W727" t="str">
            <v>ribu</v>
          </cell>
        </row>
        <row r="728">
          <cell r="T728">
            <v>721</v>
          </cell>
          <cell r="U728" t="str">
            <v>Tujuh ratus Dua puluh Satu</v>
          </cell>
          <cell r="V728" t="str">
            <v xml:space="preserve">ribu </v>
          </cell>
          <cell r="W728" t="str">
            <v>ribu</v>
          </cell>
        </row>
        <row r="729">
          <cell r="T729">
            <v>722</v>
          </cell>
          <cell r="U729" t="str">
            <v>Tujuh ratus Dua puluh Dua</v>
          </cell>
          <cell r="V729" t="str">
            <v xml:space="preserve">ribu </v>
          </cell>
          <cell r="W729" t="str">
            <v>ribu</v>
          </cell>
        </row>
        <row r="730">
          <cell r="T730">
            <v>723</v>
          </cell>
          <cell r="U730" t="str">
            <v>Tujuh ratus Dua puluh Tiga</v>
          </cell>
          <cell r="V730" t="str">
            <v xml:space="preserve">ribu </v>
          </cell>
          <cell r="W730" t="str">
            <v>ribu</v>
          </cell>
        </row>
        <row r="731">
          <cell r="T731">
            <v>724</v>
          </cell>
          <cell r="U731" t="str">
            <v>Tujuh ratus Dua puluh Empat</v>
          </cell>
          <cell r="V731" t="str">
            <v xml:space="preserve">ribu </v>
          </cell>
          <cell r="W731" t="str">
            <v>ribu</v>
          </cell>
        </row>
        <row r="732">
          <cell r="T732">
            <v>725</v>
          </cell>
          <cell r="U732" t="str">
            <v>Tujuh ratus Dua puluh Lima</v>
          </cell>
          <cell r="V732" t="str">
            <v xml:space="preserve">ribu </v>
          </cell>
          <cell r="W732" t="str">
            <v>ribu</v>
          </cell>
        </row>
        <row r="733">
          <cell r="T733">
            <v>726</v>
          </cell>
          <cell r="U733" t="str">
            <v>Tujuh ratus Dua puluh Enam</v>
          </cell>
          <cell r="V733" t="str">
            <v xml:space="preserve">ribu </v>
          </cell>
          <cell r="W733" t="str">
            <v>ribu</v>
          </cell>
        </row>
        <row r="734">
          <cell r="T734">
            <v>727</v>
          </cell>
          <cell r="U734" t="str">
            <v>Tujuh ratus Dua puluh Tujuh</v>
          </cell>
          <cell r="V734" t="str">
            <v xml:space="preserve">ribu </v>
          </cell>
          <cell r="W734" t="str">
            <v>ribu</v>
          </cell>
        </row>
        <row r="735">
          <cell r="T735">
            <v>728</v>
          </cell>
          <cell r="U735" t="str">
            <v>Tujuh ratus Dua puluh Delapan</v>
          </cell>
          <cell r="V735" t="str">
            <v xml:space="preserve">ribu </v>
          </cell>
          <cell r="W735" t="str">
            <v>ribu</v>
          </cell>
        </row>
        <row r="736">
          <cell r="T736">
            <v>729</v>
          </cell>
          <cell r="U736" t="str">
            <v>Tujuh ratus Dua puluh Sembilan</v>
          </cell>
          <cell r="V736" t="str">
            <v xml:space="preserve">ribu </v>
          </cell>
          <cell r="W736" t="str">
            <v>ribu</v>
          </cell>
        </row>
        <row r="737">
          <cell r="T737">
            <v>730</v>
          </cell>
          <cell r="U737" t="str">
            <v xml:space="preserve">Tujuh ratus Tiga puluh </v>
          </cell>
          <cell r="V737" t="str">
            <v xml:space="preserve">ribu </v>
          </cell>
          <cell r="W737" t="str">
            <v>ribu</v>
          </cell>
        </row>
        <row r="738">
          <cell r="T738">
            <v>731</v>
          </cell>
          <cell r="U738" t="str">
            <v>Tujuh ratus Tiga puluh Satu</v>
          </cell>
          <cell r="V738" t="str">
            <v xml:space="preserve">ribu </v>
          </cell>
          <cell r="W738" t="str">
            <v>ribu</v>
          </cell>
        </row>
        <row r="739">
          <cell r="T739">
            <v>732</v>
          </cell>
          <cell r="U739" t="str">
            <v>Tujuh ratus Tiga puluh Dua</v>
          </cell>
          <cell r="V739" t="str">
            <v xml:space="preserve">ribu </v>
          </cell>
          <cell r="W739" t="str">
            <v>ribu</v>
          </cell>
        </row>
        <row r="740">
          <cell r="T740">
            <v>733</v>
          </cell>
          <cell r="U740" t="str">
            <v>Tujuh ratus Tiga puluh Tiga</v>
          </cell>
          <cell r="V740" t="str">
            <v xml:space="preserve">ribu </v>
          </cell>
          <cell r="W740" t="str">
            <v>ribu</v>
          </cell>
        </row>
        <row r="741">
          <cell r="T741">
            <v>734</v>
          </cell>
          <cell r="U741" t="str">
            <v>Tujuh ratus Tiga puluh Empat</v>
          </cell>
          <cell r="V741" t="str">
            <v xml:space="preserve">ribu </v>
          </cell>
          <cell r="W741" t="str">
            <v>ribu</v>
          </cell>
        </row>
        <row r="742">
          <cell r="T742">
            <v>735</v>
          </cell>
          <cell r="U742" t="str">
            <v>Tujuh ratus Tiga puluh Lima</v>
          </cell>
          <cell r="V742" t="str">
            <v xml:space="preserve">ribu </v>
          </cell>
          <cell r="W742" t="str">
            <v>ribu</v>
          </cell>
        </row>
        <row r="743">
          <cell r="T743">
            <v>736</v>
          </cell>
          <cell r="U743" t="str">
            <v>Tujuh ratus Tiga puluh Enam</v>
          </cell>
          <cell r="V743" t="str">
            <v xml:space="preserve">ribu </v>
          </cell>
          <cell r="W743" t="str">
            <v>ribu</v>
          </cell>
        </row>
        <row r="744">
          <cell r="T744">
            <v>737</v>
          </cell>
          <cell r="U744" t="str">
            <v>Tujuh ratus Tiga puluh Tujuh</v>
          </cell>
          <cell r="V744" t="str">
            <v xml:space="preserve">ribu </v>
          </cell>
          <cell r="W744" t="str">
            <v>ribu</v>
          </cell>
        </row>
        <row r="745">
          <cell r="T745">
            <v>738</v>
          </cell>
          <cell r="U745" t="str">
            <v>Tujuh ratus Tiga puluh Delapan</v>
          </cell>
          <cell r="V745" t="str">
            <v xml:space="preserve">ribu </v>
          </cell>
          <cell r="W745" t="str">
            <v>ribu</v>
          </cell>
        </row>
        <row r="746">
          <cell r="T746">
            <v>739</v>
          </cell>
          <cell r="U746" t="str">
            <v>Tujuh ratus Tiga puluh Sembilan</v>
          </cell>
          <cell r="V746" t="str">
            <v xml:space="preserve">ribu </v>
          </cell>
          <cell r="W746" t="str">
            <v>ribu</v>
          </cell>
        </row>
        <row r="747">
          <cell r="T747">
            <v>740</v>
          </cell>
          <cell r="U747" t="str">
            <v xml:space="preserve">Tujuh ratus Empat puluh </v>
          </cell>
          <cell r="V747" t="str">
            <v xml:space="preserve">ribu </v>
          </cell>
          <cell r="W747" t="str">
            <v>ribu</v>
          </cell>
        </row>
        <row r="748">
          <cell r="T748">
            <v>741</v>
          </cell>
          <cell r="U748" t="str">
            <v>Tujuh ratus Empat puluh Satu</v>
          </cell>
          <cell r="V748" t="str">
            <v xml:space="preserve">ribu </v>
          </cell>
          <cell r="W748" t="str">
            <v>ribu</v>
          </cell>
        </row>
        <row r="749">
          <cell r="T749">
            <v>742</v>
          </cell>
          <cell r="U749" t="str">
            <v>Tujuh ratus Empat puluh Dua</v>
          </cell>
          <cell r="V749" t="str">
            <v xml:space="preserve">ribu </v>
          </cell>
          <cell r="W749" t="str">
            <v>ribu</v>
          </cell>
        </row>
        <row r="750">
          <cell r="T750">
            <v>743</v>
          </cell>
          <cell r="U750" t="str">
            <v>Tujuh ratus Empat puluh Tiga</v>
          </cell>
          <cell r="V750" t="str">
            <v xml:space="preserve">ribu </v>
          </cell>
          <cell r="W750" t="str">
            <v>ribu</v>
          </cell>
        </row>
        <row r="751">
          <cell r="T751">
            <v>744</v>
          </cell>
          <cell r="U751" t="str">
            <v>Tujuh ratus Empat puluh Empat</v>
          </cell>
          <cell r="V751" t="str">
            <v xml:space="preserve">ribu </v>
          </cell>
          <cell r="W751" t="str">
            <v>ribu</v>
          </cell>
        </row>
        <row r="752">
          <cell r="T752">
            <v>745</v>
          </cell>
          <cell r="U752" t="str">
            <v>Tujuh ratus Empat puluh Lima</v>
          </cell>
          <cell r="V752" t="str">
            <v xml:space="preserve">ribu </v>
          </cell>
          <cell r="W752" t="str">
            <v>ribu</v>
          </cell>
        </row>
        <row r="753">
          <cell r="T753">
            <v>746</v>
          </cell>
          <cell r="U753" t="str">
            <v>Tujuh ratus Empat puluh Enam</v>
          </cell>
          <cell r="V753" t="str">
            <v xml:space="preserve">ribu </v>
          </cell>
          <cell r="W753" t="str">
            <v>ribu</v>
          </cell>
        </row>
        <row r="754">
          <cell r="T754">
            <v>747</v>
          </cell>
          <cell r="U754" t="str">
            <v>Tujuh ratus Empat puluh Tujuh</v>
          </cell>
          <cell r="V754" t="str">
            <v xml:space="preserve">ribu </v>
          </cell>
          <cell r="W754" t="str">
            <v>ribu</v>
          </cell>
        </row>
        <row r="755">
          <cell r="T755">
            <v>748</v>
          </cell>
          <cell r="U755" t="str">
            <v>Tujuh ratus Empat puluh Delapan</v>
          </cell>
          <cell r="V755" t="str">
            <v xml:space="preserve">ribu </v>
          </cell>
          <cell r="W755" t="str">
            <v>ribu</v>
          </cell>
        </row>
        <row r="756">
          <cell r="T756">
            <v>749</v>
          </cell>
          <cell r="U756" t="str">
            <v>Tujuh ratus Empat puluh Sembilan</v>
          </cell>
          <cell r="V756" t="str">
            <v xml:space="preserve">ribu </v>
          </cell>
          <cell r="W756" t="str">
            <v>ribu</v>
          </cell>
        </row>
        <row r="757">
          <cell r="T757">
            <v>750</v>
          </cell>
          <cell r="U757" t="str">
            <v xml:space="preserve">Tujuh ratus Lima puluh </v>
          </cell>
          <cell r="V757" t="str">
            <v xml:space="preserve">ribu </v>
          </cell>
          <cell r="W757" t="str">
            <v>ribu</v>
          </cell>
        </row>
        <row r="758">
          <cell r="T758">
            <v>751</v>
          </cell>
          <cell r="U758" t="str">
            <v>Tujuh ratus Lima puluh Satu</v>
          </cell>
          <cell r="V758" t="str">
            <v xml:space="preserve">ribu </v>
          </cell>
          <cell r="W758" t="str">
            <v>ribu</v>
          </cell>
        </row>
        <row r="759">
          <cell r="T759">
            <v>752</v>
          </cell>
          <cell r="U759" t="str">
            <v>Tujuh ratus Lima puluh Dua</v>
          </cell>
          <cell r="V759" t="str">
            <v xml:space="preserve">ribu </v>
          </cell>
          <cell r="W759" t="str">
            <v>ribu</v>
          </cell>
        </row>
        <row r="760">
          <cell r="T760">
            <v>753</v>
          </cell>
          <cell r="U760" t="str">
            <v>Tujuh ratus Lima puluh Tiga</v>
          </cell>
          <cell r="V760" t="str">
            <v xml:space="preserve">ribu </v>
          </cell>
          <cell r="W760" t="str">
            <v>ribu</v>
          </cell>
        </row>
        <row r="761">
          <cell r="T761">
            <v>754</v>
          </cell>
          <cell r="U761" t="str">
            <v>Tujuh ratus Lima puluh Empat</v>
          </cell>
          <cell r="V761" t="str">
            <v xml:space="preserve">ribu </v>
          </cell>
          <cell r="W761" t="str">
            <v>ribu</v>
          </cell>
        </row>
        <row r="762">
          <cell r="T762">
            <v>755</v>
          </cell>
          <cell r="U762" t="str">
            <v>Tujuh ratus Lima puluh Lima</v>
          </cell>
          <cell r="V762" t="str">
            <v xml:space="preserve">ribu </v>
          </cell>
          <cell r="W762" t="str">
            <v>ribu</v>
          </cell>
        </row>
        <row r="763">
          <cell r="T763">
            <v>756</v>
          </cell>
          <cell r="U763" t="str">
            <v>Tujuh ratus Lima puluh Enam</v>
          </cell>
          <cell r="V763" t="str">
            <v xml:space="preserve">ribu </v>
          </cell>
          <cell r="W763" t="str">
            <v>ribu</v>
          </cell>
        </row>
        <row r="764">
          <cell r="T764">
            <v>757</v>
          </cell>
          <cell r="U764" t="str">
            <v>Tujuh ratus Lima puluh Tujuh</v>
          </cell>
          <cell r="V764" t="str">
            <v xml:space="preserve">ribu </v>
          </cell>
          <cell r="W764" t="str">
            <v>ribu</v>
          </cell>
        </row>
        <row r="765">
          <cell r="T765">
            <v>758</v>
          </cell>
          <cell r="U765" t="str">
            <v>Tujuh ratus Lima puluh Delapan</v>
          </cell>
          <cell r="V765" t="str">
            <v xml:space="preserve">ribu </v>
          </cell>
          <cell r="W765" t="str">
            <v>ribu</v>
          </cell>
        </row>
        <row r="766">
          <cell r="T766">
            <v>759</v>
          </cell>
          <cell r="U766" t="str">
            <v>Tujuh ratus Lima puluh Sembilan</v>
          </cell>
          <cell r="V766" t="str">
            <v xml:space="preserve">ribu </v>
          </cell>
          <cell r="W766" t="str">
            <v>ribu</v>
          </cell>
        </row>
        <row r="767">
          <cell r="T767">
            <v>760</v>
          </cell>
          <cell r="U767" t="str">
            <v xml:space="preserve">Tujuh ratus Enam puluh </v>
          </cell>
          <cell r="V767" t="str">
            <v xml:space="preserve">ribu </v>
          </cell>
          <cell r="W767" t="str">
            <v>ribu</v>
          </cell>
        </row>
        <row r="768">
          <cell r="T768">
            <v>761</v>
          </cell>
          <cell r="U768" t="str">
            <v>Tujuh ratus Enam puluh Satu</v>
          </cell>
          <cell r="V768" t="str">
            <v xml:space="preserve">ribu </v>
          </cell>
          <cell r="W768" t="str">
            <v>ribu</v>
          </cell>
        </row>
        <row r="769">
          <cell r="T769">
            <v>762</v>
          </cell>
          <cell r="U769" t="str">
            <v>Tujuh ratus Enam puluh Dua</v>
          </cell>
          <cell r="V769" t="str">
            <v xml:space="preserve">ribu </v>
          </cell>
          <cell r="W769" t="str">
            <v>ribu</v>
          </cell>
        </row>
        <row r="770">
          <cell r="T770">
            <v>763</v>
          </cell>
          <cell r="U770" t="str">
            <v>Tujuh ratus Enam puluh Tiga</v>
          </cell>
          <cell r="V770" t="str">
            <v xml:space="preserve">ribu </v>
          </cell>
          <cell r="W770" t="str">
            <v>ribu</v>
          </cell>
        </row>
        <row r="771">
          <cell r="T771">
            <v>764</v>
          </cell>
          <cell r="U771" t="str">
            <v>Tujuh ratus Enam puluh Empat</v>
          </cell>
          <cell r="V771" t="str">
            <v xml:space="preserve">ribu </v>
          </cell>
          <cell r="W771" t="str">
            <v>ribu</v>
          </cell>
        </row>
        <row r="772">
          <cell r="T772">
            <v>765</v>
          </cell>
          <cell r="U772" t="str">
            <v>Tujuh ratus Enam puluh Lima</v>
          </cell>
          <cell r="V772" t="str">
            <v xml:space="preserve">ribu </v>
          </cell>
          <cell r="W772" t="str">
            <v>ribu</v>
          </cell>
        </row>
        <row r="773">
          <cell r="T773">
            <v>766</v>
          </cell>
          <cell r="U773" t="str">
            <v>Tujuh ratus Enam puluh Enam</v>
          </cell>
          <cell r="V773" t="str">
            <v xml:space="preserve">ribu </v>
          </cell>
          <cell r="W773" t="str">
            <v>ribu</v>
          </cell>
        </row>
        <row r="774">
          <cell r="T774">
            <v>767</v>
          </cell>
          <cell r="U774" t="str">
            <v>Tujuh ratus Enam puluh Tujuh</v>
          </cell>
          <cell r="V774" t="str">
            <v xml:space="preserve">ribu </v>
          </cell>
          <cell r="W774" t="str">
            <v>ribu</v>
          </cell>
        </row>
        <row r="775">
          <cell r="T775">
            <v>768</v>
          </cell>
          <cell r="U775" t="str">
            <v>Tujuh ratus Enam puluh Delapan</v>
          </cell>
          <cell r="V775" t="str">
            <v xml:space="preserve">ribu </v>
          </cell>
          <cell r="W775" t="str">
            <v>ribu</v>
          </cell>
        </row>
        <row r="776">
          <cell r="T776">
            <v>769</v>
          </cell>
          <cell r="U776" t="str">
            <v>Tujuh ratus Enam puluh Sembilan</v>
          </cell>
          <cell r="V776" t="str">
            <v xml:space="preserve">ribu </v>
          </cell>
          <cell r="W776" t="str">
            <v>ribu</v>
          </cell>
        </row>
        <row r="777">
          <cell r="T777">
            <v>770</v>
          </cell>
          <cell r="U777" t="str">
            <v xml:space="preserve">Tujuh ratus Tujuh puluh </v>
          </cell>
          <cell r="V777" t="str">
            <v xml:space="preserve">ribu </v>
          </cell>
          <cell r="W777" t="str">
            <v>ribu</v>
          </cell>
        </row>
        <row r="778">
          <cell r="T778">
            <v>771</v>
          </cell>
          <cell r="U778" t="str">
            <v>Tujuh ratus Tujuh puluh Satu</v>
          </cell>
          <cell r="V778" t="str">
            <v xml:space="preserve">ribu </v>
          </cell>
          <cell r="W778" t="str">
            <v>ribu</v>
          </cell>
        </row>
        <row r="779">
          <cell r="T779">
            <v>772</v>
          </cell>
          <cell r="U779" t="str">
            <v>Tujuh ratus Tujuh puluh Dua</v>
          </cell>
          <cell r="V779" t="str">
            <v xml:space="preserve">ribu </v>
          </cell>
          <cell r="W779" t="str">
            <v>ribu</v>
          </cell>
        </row>
        <row r="780">
          <cell r="T780">
            <v>773</v>
          </cell>
          <cell r="U780" t="str">
            <v>Tujuh ratus Tujuh puluh Tiga</v>
          </cell>
          <cell r="V780" t="str">
            <v xml:space="preserve">ribu </v>
          </cell>
          <cell r="W780" t="str">
            <v>ribu</v>
          </cell>
        </row>
        <row r="781">
          <cell r="T781">
            <v>774</v>
          </cell>
          <cell r="U781" t="str">
            <v>Tujuh ratus Tujuh puluh Empat</v>
          </cell>
          <cell r="V781" t="str">
            <v xml:space="preserve">ribu </v>
          </cell>
          <cell r="W781" t="str">
            <v>ribu</v>
          </cell>
        </row>
        <row r="782">
          <cell r="T782">
            <v>775</v>
          </cell>
          <cell r="U782" t="str">
            <v>Tujuh ratus Tujuh puluh Lima</v>
          </cell>
          <cell r="V782" t="str">
            <v xml:space="preserve">ribu </v>
          </cell>
          <cell r="W782" t="str">
            <v>ribu</v>
          </cell>
        </row>
        <row r="783">
          <cell r="T783">
            <v>776</v>
          </cell>
          <cell r="U783" t="str">
            <v>Tujuh ratus Tujuh puluh Enam</v>
          </cell>
          <cell r="V783" t="str">
            <v xml:space="preserve">ribu </v>
          </cell>
          <cell r="W783" t="str">
            <v>ribu</v>
          </cell>
        </row>
        <row r="784">
          <cell r="T784">
            <v>777</v>
          </cell>
          <cell r="U784" t="str">
            <v>Tujuh ratus Tujuh puluh Tujuh</v>
          </cell>
          <cell r="V784" t="str">
            <v xml:space="preserve">ribu </v>
          </cell>
          <cell r="W784" t="str">
            <v>ribu</v>
          </cell>
        </row>
        <row r="785">
          <cell r="T785">
            <v>778</v>
          </cell>
          <cell r="U785" t="str">
            <v>Tujuh ratus Tujuh puluh Delapan</v>
          </cell>
          <cell r="V785" t="str">
            <v xml:space="preserve">ribu </v>
          </cell>
          <cell r="W785" t="str">
            <v>ribu</v>
          </cell>
        </row>
        <row r="786">
          <cell r="T786">
            <v>779</v>
          </cell>
          <cell r="U786" t="str">
            <v>Tujuh ratus Tujuh puluh Sembilan</v>
          </cell>
          <cell r="V786" t="str">
            <v xml:space="preserve">ribu </v>
          </cell>
          <cell r="W786" t="str">
            <v>ribu</v>
          </cell>
        </row>
        <row r="787">
          <cell r="T787">
            <v>780</v>
          </cell>
          <cell r="U787" t="str">
            <v xml:space="preserve">Tujuh ratus Delapan puluh </v>
          </cell>
          <cell r="V787" t="str">
            <v xml:space="preserve">ribu </v>
          </cell>
          <cell r="W787" t="str">
            <v>ribu</v>
          </cell>
        </row>
        <row r="788">
          <cell r="T788">
            <v>781</v>
          </cell>
          <cell r="U788" t="str">
            <v>Tujuh ratus Delapan puluh Satu</v>
          </cell>
          <cell r="V788" t="str">
            <v xml:space="preserve">ribu </v>
          </cell>
          <cell r="W788" t="str">
            <v>ribu</v>
          </cell>
        </row>
        <row r="789">
          <cell r="T789">
            <v>782</v>
          </cell>
          <cell r="U789" t="str">
            <v>Tujuh ratus Delapan puluh Dua</v>
          </cell>
          <cell r="V789" t="str">
            <v xml:space="preserve">ribu </v>
          </cell>
          <cell r="W789" t="str">
            <v>ribu</v>
          </cell>
        </row>
        <row r="790">
          <cell r="T790">
            <v>783</v>
          </cell>
          <cell r="U790" t="str">
            <v>Tujuh ratus Delapan puluh Tiga</v>
          </cell>
          <cell r="V790" t="str">
            <v xml:space="preserve">ribu </v>
          </cell>
          <cell r="W790" t="str">
            <v>ribu</v>
          </cell>
        </row>
        <row r="791">
          <cell r="T791">
            <v>784</v>
          </cell>
          <cell r="U791" t="str">
            <v>Tujuh ratus Delapan puluh Empat</v>
          </cell>
          <cell r="V791" t="str">
            <v xml:space="preserve">ribu </v>
          </cell>
          <cell r="W791" t="str">
            <v>ribu</v>
          </cell>
        </row>
        <row r="792">
          <cell r="T792">
            <v>785</v>
          </cell>
          <cell r="U792" t="str">
            <v>Tujuh ratus Delapan puluh Lima</v>
          </cell>
          <cell r="V792" t="str">
            <v xml:space="preserve">ribu </v>
          </cell>
          <cell r="W792" t="str">
            <v>ribu</v>
          </cell>
        </row>
        <row r="793">
          <cell r="T793">
            <v>786</v>
          </cell>
          <cell r="U793" t="str">
            <v>Tujuh ratus Delapan puluh Enam</v>
          </cell>
          <cell r="V793" t="str">
            <v xml:space="preserve">ribu </v>
          </cell>
          <cell r="W793" t="str">
            <v>ribu</v>
          </cell>
        </row>
        <row r="794">
          <cell r="T794">
            <v>787</v>
          </cell>
          <cell r="U794" t="str">
            <v>Tujuh ratus Delapan puluh Tujuh</v>
          </cell>
          <cell r="V794" t="str">
            <v xml:space="preserve">ribu </v>
          </cell>
          <cell r="W794" t="str">
            <v>ribu</v>
          </cell>
        </row>
        <row r="795">
          <cell r="T795">
            <v>788</v>
          </cell>
          <cell r="U795" t="str">
            <v>Tujuh ratus Delapan puluh Delapan</v>
          </cell>
          <cell r="V795" t="str">
            <v xml:space="preserve">ribu </v>
          </cell>
          <cell r="W795" t="str">
            <v>ribu</v>
          </cell>
        </row>
        <row r="796">
          <cell r="T796">
            <v>789</v>
          </cell>
          <cell r="U796" t="str">
            <v>Tujuh ratus Delapan puluh Sembilan</v>
          </cell>
          <cell r="V796" t="str">
            <v xml:space="preserve">ribu </v>
          </cell>
          <cell r="W796" t="str">
            <v>ribu</v>
          </cell>
        </row>
        <row r="797">
          <cell r="T797">
            <v>790</v>
          </cell>
          <cell r="U797" t="str">
            <v xml:space="preserve">Tujuh ratus Sembilan puluh </v>
          </cell>
          <cell r="V797" t="str">
            <v xml:space="preserve">ribu </v>
          </cell>
          <cell r="W797" t="str">
            <v>ribu</v>
          </cell>
        </row>
        <row r="798">
          <cell r="T798">
            <v>791</v>
          </cell>
          <cell r="U798" t="str">
            <v>Tujuh ratus Sembilan puluh Satu</v>
          </cell>
          <cell r="V798" t="str">
            <v xml:space="preserve">ribu </v>
          </cell>
          <cell r="W798" t="str">
            <v>ribu</v>
          </cell>
        </row>
        <row r="799">
          <cell r="T799">
            <v>792</v>
          </cell>
          <cell r="U799" t="str">
            <v>Tujuh ratus Sembilan puluh Dua</v>
          </cell>
          <cell r="V799" t="str">
            <v xml:space="preserve">ribu </v>
          </cell>
          <cell r="W799" t="str">
            <v>ribu</v>
          </cell>
        </row>
        <row r="800">
          <cell r="T800">
            <v>793</v>
          </cell>
          <cell r="U800" t="str">
            <v>Tujuh ratus Sembilan puluh Tiga</v>
          </cell>
          <cell r="V800" t="str">
            <v xml:space="preserve">ribu </v>
          </cell>
          <cell r="W800" t="str">
            <v>ribu</v>
          </cell>
        </row>
        <row r="801">
          <cell r="T801">
            <v>794</v>
          </cell>
          <cell r="U801" t="str">
            <v>Tujuh ratus Sembilan puluh Empat</v>
          </cell>
          <cell r="V801" t="str">
            <v xml:space="preserve">ribu </v>
          </cell>
          <cell r="W801" t="str">
            <v>ribu</v>
          </cell>
        </row>
        <row r="802">
          <cell r="T802">
            <v>795</v>
          </cell>
          <cell r="U802" t="str">
            <v>Tujuh ratus Sembilan puluh Lima</v>
          </cell>
          <cell r="V802" t="str">
            <v xml:space="preserve">ribu </v>
          </cell>
          <cell r="W802" t="str">
            <v>ribu</v>
          </cell>
        </row>
        <row r="803">
          <cell r="T803">
            <v>796</v>
          </cell>
          <cell r="U803" t="str">
            <v>Tujuh ratus Sembilan puluh Enam</v>
          </cell>
          <cell r="V803" t="str">
            <v xml:space="preserve">ribu </v>
          </cell>
          <cell r="W803" t="str">
            <v>ribu</v>
          </cell>
        </row>
        <row r="804">
          <cell r="T804">
            <v>797</v>
          </cell>
          <cell r="U804" t="str">
            <v>Tujuh ratus Sembilan puluh Tujuh</v>
          </cell>
          <cell r="V804" t="str">
            <v xml:space="preserve">ribu </v>
          </cell>
          <cell r="W804" t="str">
            <v>ribu</v>
          </cell>
        </row>
        <row r="805">
          <cell r="T805">
            <v>798</v>
          </cell>
          <cell r="U805" t="str">
            <v>Tujuh ratus Sembilan puluh Delapan</v>
          </cell>
          <cell r="V805" t="str">
            <v xml:space="preserve">ribu </v>
          </cell>
          <cell r="W805" t="str">
            <v>ribu</v>
          </cell>
        </row>
        <row r="806">
          <cell r="T806">
            <v>799</v>
          </cell>
          <cell r="U806" t="str">
            <v>Tujuh ratus Sembilan puluh Sembilan</v>
          </cell>
          <cell r="V806" t="str">
            <v xml:space="preserve">ribu </v>
          </cell>
          <cell r="W806" t="str">
            <v>ribu</v>
          </cell>
        </row>
        <row r="807">
          <cell r="T807">
            <v>800</v>
          </cell>
          <cell r="U807" t="str">
            <v xml:space="preserve">Delapan ratus </v>
          </cell>
          <cell r="V807" t="str">
            <v xml:space="preserve">ribu </v>
          </cell>
          <cell r="W807" t="str">
            <v>ribu</v>
          </cell>
        </row>
        <row r="808">
          <cell r="T808">
            <v>801</v>
          </cell>
          <cell r="U808" t="str">
            <v>Delapan ratus Satu</v>
          </cell>
          <cell r="V808" t="str">
            <v xml:space="preserve">ribu </v>
          </cell>
          <cell r="W808" t="str">
            <v>ribu</v>
          </cell>
        </row>
        <row r="809">
          <cell r="T809">
            <v>802</v>
          </cell>
          <cell r="U809" t="str">
            <v>Delapan ratus Dua</v>
          </cell>
          <cell r="V809" t="str">
            <v xml:space="preserve">ribu </v>
          </cell>
          <cell r="W809" t="str">
            <v>ribu</v>
          </cell>
        </row>
        <row r="810">
          <cell r="T810">
            <v>803</v>
          </cell>
          <cell r="U810" t="str">
            <v>Delapan ratus Tiga</v>
          </cell>
          <cell r="V810" t="str">
            <v xml:space="preserve">ribu </v>
          </cell>
          <cell r="W810" t="str">
            <v>ribu</v>
          </cell>
        </row>
        <row r="811">
          <cell r="T811">
            <v>804</v>
          </cell>
          <cell r="U811" t="str">
            <v>Delapan ratus Empat</v>
          </cell>
          <cell r="V811" t="str">
            <v xml:space="preserve">ribu </v>
          </cell>
          <cell r="W811" t="str">
            <v>ribu</v>
          </cell>
        </row>
        <row r="812">
          <cell r="T812">
            <v>805</v>
          </cell>
          <cell r="U812" t="str">
            <v>Delapan ratus Lima</v>
          </cell>
          <cell r="V812" t="str">
            <v xml:space="preserve">ribu </v>
          </cell>
          <cell r="W812" t="str">
            <v>ribu</v>
          </cell>
        </row>
        <row r="813">
          <cell r="T813">
            <v>806</v>
          </cell>
          <cell r="U813" t="str">
            <v>Delapan ratus Enam</v>
          </cell>
          <cell r="V813" t="str">
            <v xml:space="preserve">ribu </v>
          </cell>
          <cell r="W813" t="str">
            <v>ribu</v>
          </cell>
        </row>
        <row r="814">
          <cell r="T814">
            <v>807</v>
          </cell>
          <cell r="U814" t="str">
            <v>Delapan ratus Tujuh</v>
          </cell>
          <cell r="V814" t="str">
            <v xml:space="preserve">ribu </v>
          </cell>
          <cell r="W814" t="str">
            <v>ribu</v>
          </cell>
        </row>
        <row r="815">
          <cell r="T815">
            <v>808</v>
          </cell>
          <cell r="U815" t="str">
            <v>Delapan ratus Delapan</v>
          </cell>
          <cell r="V815" t="str">
            <v xml:space="preserve">ribu </v>
          </cell>
          <cell r="W815" t="str">
            <v>ribu</v>
          </cell>
        </row>
        <row r="816">
          <cell r="T816">
            <v>809</v>
          </cell>
          <cell r="U816" t="str">
            <v>Delapan ratus Sembilan</v>
          </cell>
          <cell r="V816" t="str">
            <v xml:space="preserve">ribu </v>
          </cell>
          <cell r="W816" t="str">
            <v>ribu</v>
          </cell>
        </row>
        <row r="817">
          <cell r="T817">
            <v>810</v>
          </cell>
          <cell r="U817" t="str">
            <v>Delapan ratus Sepuluh</v>
          </cell>
          <cell r="V817" t="str">
            <v xml:space="preserve">ribu </v>
          </cell>
          <cell r="W817" t="str">
            <v>ribu</v>
          </cell>
        </row>
        <row r="818">
          <cell r="T818">
            <v>811</v>
          </cell>
          <cell r="U818" t="str">
            <v>Delapan ratus Sebelas</v>
          </cell>
          <cell r="V818" t="str">
            <v xml:space="preserve">ribu </v>
          </cell>
          <cell r="W818" t="str">
            <v>ribu</v>
          </cell>
        </row>
        <row r="819">
          <cell r="T819">
            <v>812</v>
          </cell>
          <cell r="U819" t="str">
            <v>Delapan ratus Dua belas</v>
          </cell>
          <cell r="V819" t="str">
            <v xml:space="preserve">ribu </v>
          </cell>
          <cell r="W819" t="str">
            <v>ribu</v>
          </cell>
        </row>
        <row r="820">
          <cell r="T820">
            <v>813</v>
          </cell>
          <cell r="U820" t="str">
            <v>Delapan ratus Tiga belas</v>
          </cell>
          <cell r="V820" t="str">
            <v xml:space="preserve">ribu </v>
          </cell>
          <cell r="W820" t="str">
            <v>ribu</v>
          </cell>
        </row>
        <row r="821">
          <cell r="T821">
            <v>814</v>
          </cell>
          <cell r="U821" t="str">
            <v>Delapan ratus Empat belas</v>
          </cell>
          <cell r="V821" t="str">
            <v xml:space="preserve">ribu </v>
          </cell>
          <cell r="W821" t="str">
            <v>ribu</v>
          </cell>
        </row>
        <row r="822">
          <cell r="T822">
            <v>815</v>
          </cell>
          <cell r="U822" t="str">
            <v>Delapan ratus Lima belas</v>
          </cell>
          <cell r="V822" t="str">
            <v xml:space="preserve">ribu </v>
          </cell>
          <cell r="W822" t="str">
            <v>ribu</v>
          </cell>
        </row>
        <row r="823">
          <cell r="T823">
            <v>816</v>
          </cell>
          <cell r="U823" t="str">
            <v>Delapan ratus Enam belas</v>
          </cell>
          <cell r="V823" t="str">
            <v xml:space="preserve">ribu </v>
          </cell>
          <cell r="W823" t="str">
            <v>ribu</v>
          </cell>
        </row>
        <row r="824">
          <cell r="T824">
            <v>817</v>
          </cell>
          <cell r="U824" t="str">
            <v>Delapan ratus Tujuh belas</v>
          </cell>
          <cell r="V824" t="str">
            <v xml:space="preserve">ribu </v>
          </cell>
          <cell r="W824" t="str">
            <v>ribu</v>
          </cell>
        </row>
        <row r="825">
          <cell r="T825">
            <v>818</v>
          </cell>
          <cell r="U825" t="str">
            <v>Delapan ratus Delapan belas</v>
          </cell>
          <cell r="V825" t="str">
            <v xml:space="preserve">ribu </v>
          </cell>
          <cell r="W825" t="str">
            <v>ribu</v>
          </cell>
        </row>
        <row r="826">
          <cell r="T826">
            <v>819</v>
          </cell>
          <cell r="U826" t="str">
            <v>Delapan ratus Sembilan belas</v>
          </cell>
          <cell r="V826" t="str">
            <v xml:space="preserve">ribu </v>
          </cell>
          <cell r="W826" t="str">
            <v>ribu</v>
          </cell>
        </row>
        <row r="827">
          <cell r="T827">
            <v>820</v>
          </cell>
          <cell r="U827" t="str">
            <v xml:space="preserve">Delapan ratus Dua puluh </v>
          </cell>
          <cell r="V827" t="str">
            <v xml:space="preserve">ribu </v>
          </cell>
          <cell r="W827" t="str">
            <v>ribu</v>
          </cell>
        </row>
        <row r="828">
          <cell r="T828">
            <v>821</v>
          </cell>
          <cell r="U828" t="str">
            <v>Delapan ratus Dua puluh Satu</v>
          </cell>
          <cell r="V828" t="str">
            <v xml:space="preserve">ribu </v>
          </cell>
          <cell r="W828" t="str">
            <v>ribu</v>
          </cell>
        </row>
        <row r="829">
          <cell r="T829">
            <v>822</v>
          </cell>
          <cell r="U829" t="str">
            <v>Delapan ratus Dua puluh Dua</v>
          </cell>
          <cell r="V829" t="str">
            <v xml:space="preserve">ribu </v>
          </cell>
          <cell r="W829" t="str">
            <v>ribu</v>
          </cell>
        </row>
        <row r="830">
          <cell r="T830">
            <v>823</v>
          </cell>
          <cell r="U830" t="str">
            <v>Delapan ratus Dua puluh Tiga</v>
          </cell>
          <cell r="V830" t="str">
            <v xml:space="preserve">ribu </v>
          </cell>
          <cell r="W830" t="str">
            <v>ribu</v>
          </cell>
        </row>
        <row r="831">
          <cell r="T831">
            <v>824</v>
          </cell>
          <cell r="U831" t="str">
            <v>Delapan ratus Dua puluh Empat</v>
          </cell>
          <cell r="V831" t="str">
            <v xml:space="preserve">ribu </v>
          </cell>
          <cell r="W831" t="str">
            <v>ribu</v>
          </cell>
        </row>
        <row r="832">
          <cell r="T832">
            <v>825</v>
          </cell>
          <cell r="U832" t="str">
            <v>Delapan ratus Dua puluh Lima</v>
          </cell>
          <cell r="V832" t="str">
            <v xml:space="preserve">ribu </v>
          </cell>
          <cell r="W832" t="str">
            <v>ribu</v>
          </cell>
        </row>
        <row r="833">
          <cell r="T833">
            <v>826</v>
          </cell>
          <cell r="U833" t="str">
            <v>Delapan ratus Dua puluh Enam</v>
          </cell>
          <cell r="V833" t="str">
            <v xml:space="preserve">ribu </v>
          </cell>
          <cell r="W833" t="str">
            <v>ribu</v>
          </cell>
        </row>
        <row r="834">
          <cell r="T834">
            <v>827</v>
          </cell>
          <cell r="U834" t="str">
            <v>Delapan ratus Dua puluh Tujuh</v>
          </cell>
          <cell r="V834" t="str">
            <v xml:space="preserve">ribu </v>
          </cell>
          <cell r="W834" t="str">
            <v>ribu</v>
          </cell>
        </row>
        <row r="835">
          <cell r="T835">
            <v>828</v>
          </cell>
          <cell r="U835" t="str">
            <v>Delapan ratus Dua puluh Delapan</v>
          </cell>
          <cell r="V835" t="str">
            <v xml:space="preserve">ribu </v>
          </cell>
          <cell r="W835" t="str">
            <v>ribu</v>
          </cell>
        </row>
        <row r="836">
          <cell r="T836">
            <v>829</v>
          </cell>
          <cell r="U836" t="str">
            <v>Delapan ratus Dua puluh Sembilan</v>
          </cell>
          <cell r="V836" t="str">
            <v xml:space="preserve">ribu </v>
          </cell>
          <cell r="W836" t="str">
            <v>ribu</v>
          </cell>
        </row>
        <row r="837">
          <cell r="T837">
            <v>830</v>
          </cell>
          <cell r="U837" t="str">
            <v xml:space="preserve">Delapan ratus Tiga puluh </v>
          </cell>
          <cell r="V837" t="str">
            <v xml:space="preserve">ribu </v>
          </cell>
          <cell r="W837" t="str">
            <v>ribu</v>
          </cell>
        </row>
        <row r="838">
          <cell r="T838">
            <v>831</v>
          </cell>
          <cell r="U838" t="str">
            <v>Delapan ratus Tiga puluh Satu</v>
          </cell>
          <cell r="V838" t="str">
            <v xml:space="preserve">ribu </v>
          </cell>
          <cell r="W838" t="str">
            <v>ribu</v>
          </cell>
        </row>
        <row r="839">
          <cell r="T839">
            <v>832</v>
          </cell>
          <cell r="U839" t="str">
            <v>Delapan ratus Tiga puluh Dua</v>
          </cell>
          <cell r="V839" t="str">
            <v xml:space="preserve">ribu </v>
          </cell>
          <cell r="W839" t="str">
            <v>ribu</v>
          </cell>
        </row>
        <row r="840">
          <cell r="T840">
            <v>833</v>
          </cell>
          <cell r="U840" t="str">
            <v>Delapan ratus Tiga puluh Tiga</v>
          </cell>
          <cell r="V840" t="str">
            <v xml:space="preserve">ribu </v>
          </cell>
          <cell r="W840" t="str">
            <v>ribu</v>
          </cell>
        </row>
        <row r="841">
          <cell r="T841">
            <v>834</v>
          </cell>
          <cell r="U841" t="str">
            <v>Delapan ratus Tiga puluh Empat</v>
          </cell>
          <cell r="V841" t="str">
            <v xml:space="preserve">ribu </v>
          </cell>
          <cell r="W841" t="str">
            <v>ribu</v>
          </cell>
        </row>
        <row r="842">
          <cell r="T842">
            <v>835</v>
          </cell>
          <cell r="U842" t="str">
            <v>Delapan ratus Tiga puluh Lima</v>
          </cell>
          <cell r="V842" t="str">
            <v xml:space="preserve">ribu </v>
          </cell>
          <cell r="W842" t="str">
            <v>ribu</v>
          </cell>
        </row>
        <row r="843">
          <cell r="T843">
            <v>836</v>
          </cell>
          <cell r="U843" t="str">
            <v>Delapan ratus Tiga puluh Enam</v>
          </cell>
          <cell r="V843" t="str">
            <v xml:space="preserve">ribu </v>
          </cell>
          <cell r="W843" t="str">
            <v>ribu</v>
          </cell>
        </row>
        <row r="844">
          <cell r="T844">
            <v>837</v>
          </cell>
          <cell r="U844" t="str">
            <v>Delapan ratus Tiga puluh Tujuh</v>
          </cell>
          <cell r="V844" t="str">
            <v xml:space="preserve">ribu </v>
          </cell>
          <cell r="W844" t="str">
            <v>ribu</v>
          </cell>
        </row>
        <row r="845">
          <cell r="T845">
            <v>838</v>
          </cell>
          <cell r="U845" t="str">
            <v>Delapan ratus Tiga puluh Delapan</v>
          </cell>
          <cell r="V845" t="str">
            <v xml:space="preserve">ribu </v>
          </cell>
          <cell r="W845" t="str">
            <v>ribu</v>
          </cell>
        </row>
        <row r="846">
          <cell r="T846">
            <v>839</v>
          </cell>
          <cell r="U846" t="str">
            <v>Delapan ratus Tiga puluh Sembilan</v>
          </cell>
          <cell r="V846" t="str">
            <v xml:space="preserve">ribu </v>
          </cell>
          <cell r="W846" t="str">
            <v>ribu</v>
          </cell>
        </row>
        <row r="847">
          <cell r="T847">
            <v>840</v>
          </cell>
          <cell r="U847" t="str">
            <v xml:space="preserve">Delapan ratus Empat puluh </v>
          </cell>
          <cell r="V847" t="str">
            <v xml:space="preserve">ribu </v>
          </cell>
          <cell r="W847" t="str">
            <v>ribu</v>
          </cell>
        </row>
        <row r="848">
          <cell r="T848">
            <v>841</v>
          </cell>
          <cell r="U848" t="str">
            <v>Delapan ratus Empat puluh Satu</v>
          </cell>
          <cell r="V848" t="str">
            <v xml:space="preserve">ribu </v>
          </cell>
          <cell r="W848" t="str">
            <v>ribu</v>
          </cell>
        </row>
        <row r="849">
          <cell r="T849">
            <v>842</v>
          </cell>
          <cell r="U849" t="str">
            <v>Delapan ratus Empat puluh Dua</v>
          </cell>
          <cell r="V849" t="str">
            <v xml:space="preserve">ribu </v>
          </cell>
          <cell r="W849" t="str">
            <v>ribu</v>
          </cell>
        </row>
        <row r="850">
          <cell r="T850">
            <v>843</v>
          </cell>
          <cell r="U850" t="str">
            <v>Delapan ratus Empat puluh Tiga</v>
          </cell>
          <cell r="V850" t="str">
            <v xml:space="preserve">ribu </v>
          </cell>
          <cell r="W850" t="str">
            <v>ribu</v>
          </cell>
        </row>
        <row r="851">
          <cell r="T851">
            <v>844</v>
          </cell>
          <cell r="U851" t="str">
            <v>Delapan ratus Empat puluh Empat</v>
          </cell>
          <cell r="V851" t="str">
            <v xml:space="preserve">ribu </v>
          </cell>
          <cell r="W851" t="str">
            <v>ribu</v>
          </cell>
        </row>
        <row r="852">
          <cell r="T852">
            <v>845</v>
          </cell>
          <cell r="U852" t="str">
            <v>Delapan ratus Empat puluh Lima</v>
          </cell>
          <cell r="V852" t="str">
            <v xml:space="preserve">ribu </v>
          </cell>
          <cell r="W852" t="str">
            <v>ribu</v>
          </cell>
        </row>
        <row r="853">
          <cell r="T853">
            <v>846</v>
          </cell>
          <cell r="U853" t="str">
            <v>Delapan ratus Empat puluh Enam</v>
          </cell>
          <cell r="V853" t="str">
            <v xml:space="preserve">ribu </v>
          </cell>
          <cell r="W853" t="str">
            <v>ribu</v>
          </cell>
        </row>
        <row r="854">
          <cell r="T854">
            <v>847</v>
          </cell>
          <cell r="U854" t="str">
            <v>Delapan ratus Empat puluh Tujuh</v>
          </cell>
          <cell r="V854" t="str">
            <v xml:space="preserve">ribu </v>
          </cell>
          <cell r="W854" t="str">
            <v>ribu</v>
          </cell>
        </row>
        <row r="855">
          <cell r="T855">
            <v>848</v>
          </cell>
          <cell r="U855" t="str">
            <v>Delapan ratus Empat puluh Delapan</v>
          </cell>
          <cell r="V855" t="str">
            <v xml:space="preserve">ribu </v>
          </cell>
          <cell r="W855" t="str">
            <v>ribu</v>
          </cell>
        </row>
        <row r="856">
          <cell r="T856">
            <v>849</v>
          </cell>
          <cell r="U856" t="str">
            <v>Delapan ratus Empat puluh Sembilan</v>
          </cell>
          <cell r="V856" t="str">
            <v xml:space="preserve">ribu </v>
          </cell>
          <cell r="W856" t="str">
            <v>ribu</v>
          </cell>
        </row>
        <row r="857">
          <cell r="T857">
            <v>850</v>
          </cell>
          <cell r="U857" t="str">
            <v xml:space="preserve">Delapan ratus Lima puluh </v>
          </cell>
          <cell r="V857" t="str">
            <v xml:space="preserve">ribu </v>
          </cell>
          <cell r="W857" t="str">
            <v>ribu</v>
          </cell>
        </row>
        <row r="858">
          <cell r="T858">
            <v>851</v>
          </cell>
          <cell r="U858" t="str">
            <v>Delapan ratus Lima puluh Satu</v>
          </cell>
          <cell r="V858" t="str">
            <v xml:space="preserve">ribu </v>
          </cell>
          <cell r="W858" t="str">
            <v>ribu</v>
          </cell>
        </row>
        <row r="859">
          <cell r="T859">
            <v>852</v>
          </cell>
          <cell r="U859" t="str">
            <v>Delapan ratus Lima puluh Dua</v>
          </cell>
          <cell r="V859" t="str">
            <v xml:space="preserve">ribu </v>
          </cell>
          <cell r="W859" t="str">
            <v>ribu</v>
          </cell>
        </row>
        <row r="860">
          <cell r="T860">
            <v>853</v>
          </cell>
          <cell r="U860" t="str">
            <v>Delapan ratus Lima puluh Tiga</v>
          </cell>
          <cell r="V860" t="str">
            <v xml:space="preserve">ribu </v>
          </cell>
          <cell r="W860" t="str">
            <v>ribu</v>
          </cell>
        </row>
        <row r="861">
          <cell r="T861">
            <v>854</v>
          </cell>
          <cell r="U861" t="str">
            <v>Delapan ratus Lima puluh Empat</v>
          </cell>
          <cell r="V861" t="str">
            <v xml:space="preserve">ribu </v>
          </cell>
          <cell r="W861" t="str">
            <v>ribu</v>
          </cell>
        </row>
        <row r="862">
          <cell r="T862">
            <v>855</v>
          </cell>
          <cell r="U862" t="str">
            <v>Delapan ratus Lima puluh Lima</v>
          </cell>
          <cell r="V862" t="str">
            <v xml:space="preserve">ribu </v>
          </cell>
          <cell r="W862" t="str">
            <v>ribu</v>
          </cell>
        </row>
        <row r="863">
          <cell r="T863">
            <v>856</v>
          </cell>
          <cell r="U863" t="str">
            <v>Delapan ratus Lima puluh Enam</v>
          </cell>
          <cell r="V863" t="str">
            <v xml:space="preserve">ribu </v>
          </cell>
          <cell r="W863" t="str">
            <v>ribu</v>
          </cell>
        </row>
        <row r="864">
          <cell r="T864">
            <v>857</v>
          </cell>
          <cell r="U864" t="str">
            <v>Delapan ratus Lima puluh Tujuh</v>
          </cell>
          <cell r="V864" t="str">
            <v xml:space="preserve">ribu </v>
          </cell>
          <cell r="W864" t="str">
            <v>ribu</v>
          </cell>
        </row>
        <row r="865">
          <cell r="T865">
            <v>858</v>
          </cell>
          <cell r="U865" t="str">
            <v>Delapan ratus Lima puluh Delapan</v>
          </cell>
          <cell r="V865" t="str">
            <v xml:space="preserve">ribu </v>
          </cell>
          <cell r="W865" t="str">
            <v>ribu</v>
          </cell>
        </row>
        <row r="866">
          <cell r="T866">
            <v>859</v>
          </cell>
          <cell r="U866" t="str">
            <v>Delapan ratus Lima puluh Sembilan</v>
          </cell>
          <cell r="V866" t="str">
            <v xml:space="preserve">ribu </v>
          </cell>
          <cell r="W866" t="str">
            <v>ribu</v>
          </cell>
        </row>
        <row r="867">
          <cell r="T867">
            <v>860</v>
          </cell>
          <cell r="U867" t="str">
            <v xml:space="preserve">Delapan ratus Enam puluh </v>
          </cell>
          <cell r="V867" t="str">
            <v xml:space="preserve">ribu </v>
          </cell>
          <cell r="W867" t="str">
            <v>ribu</v>
          </cell>
        </row>
        <row r="868">
          <cell r="T868">
            <v>861</v>
          </cell>
          <cell r="U868" t="str">
            <v>Delapan ratus Enam puluh Satu</v>
          </cell>
          <cell r="V868" t="str">
            <v xml:space="preserve">ribu </v>
          </cell>
          <cell r="W868" t="str">
            <v>ribu</v>
          </cell>
        </row>
        <row r="869">
          <cell r="T869">
            <v>862</v>
          </cell>
          <cell r="U869" t="str">
            <v>Delapan ratus Enam puluh Dua</v>
          </cell>
          <cell r="V869" t="str">
            <v xml:space="preserve">ribu </v>
          </cell>
          <cell r="W869" t="str">
            <v>ribu</v>
          </cell>
        </row>
        <row r="870">
          <cell r="T870">
            <v>863</v>
          </cell>
          <cell r="U870" t="str">
            <v>Delapan ratus Enam puluh Tiga</v>
          </cell>
          <cell r="V870" t="str">
            <v xml:space="preserve">ribu </v>
          </cell>
          <cell r="W870" t="str">
            <v>ribu</v>
          </cell>
        </row>
        <row r="871">
          <cell r="T871">
            <v>864</v>
          </cell>
          <cell r="U871" t="str">
            <v>Delapan ratus Enam puluh Empat</v>
          </cell>
          <cell r="V871" t="str">
            <v xml:space="preserve">ribu </v>
          </cell>
          <cell r="W871" t="str">
            <v>ribu</v>
          </cell>
        </row>
        <row r="872">
          <cell r="T872">
            <v>865</v>
          </cell>
          <cell r="U872" t="str">
            <v>Delapan ratus Enam puluh Lima</v>
          </cell>
          <cell r="V872" t="str">
            <v xml:space="preserve">ribu </v>
          </cell>
          <cell r="W872" t="str">
            <v>ribu</v>
          </cell>
        </row>
        <row r="873">
          <cell r="T873">
            <v>866</v>
          </cell>
          <cell r="U873" t="str">
            <v>Delapan ratus Enam puluh Enam</v>
          </cell>
          <cell r="V873" t="str">
            <v xml:space="preserve">ribu </v>
          </cell>
          <cell r="W873" t="str">
            <v>ribu</v>
          </cell>
        </row>
        <row r="874">
          <cell r="T874">
            <v>867</v>
          </cell>
          <cell r="U874" t="str">
            <v>Delapan ratus Enam puluh Tujuh</v>
          </cell>
          <cell r="V874" t="str">
            <v xml:space="preserve">ribu </v>
          </cell>
          <cell r="W874" t="str">
            <v>ribu</v>
          </cell>
        </row>
        <row r="875">
          <cell r="T875">
            <v>868</v>
          </cell>
          <cell r="U875" t="str">
            <v>Delapan ratus Enam puluh Delapan</v>
          </cell>
          <cell r="V875" t="str">
            <v xml:space="preserve">ribu </v>
          </cell>
          <cell r="W875" t="str">
            <v>ribu</v>
          </cell>
        </row>
        <row r="876">
          <cell r="T876">
            <v>869</v>
          </cell>
          <cell r="U876" t="str">
            <v>Delapan ratus Enam puluh Sembilan</v>
          </cell>
          <cell r="V876" t="str">
            <v xml:space="preserve">ribu </v>
          </cell>
          <cell r="W876" t="str">
            <v>ribu</v>
          </cell>
        </row>
        <row r="877">
          <cell r="T877">
            <v>870</v>
          </cell>
          <cell r="U877" t="str">
            <v xml:space="preserve">Delapan ratus Tujuh puluh </v>
          </cell>
          <cell r="V877" t="str">
            <v xml:space="preserve">ribu </v>
          </cell>
          <cell r="W877" t="str">
            <v>ribu</v>
          </cell>
        </row>
        <row r="878">
          <cell r="T878">
            <v>871</v>
          </cell>
          <cell r="U878" t="str">
            <v>Delapan ratus Tujuh puluh Satu</v>
          </cell>
          <cell r="V878" t="str">
            <v xml:space="preserve">ribu </v>
          </cell>
          <cell r="W878" t="str">
            <v>ribu</v>
          </cell>
        </row>
        <row r="879">
          <cell r="T879">
            <v>872</v>
          </cell>
          <cell r="U879" t="str">
            <v>Delapan ratus Tujuh puluh Dua</v>
          </cell>
          <cell r="V879" t="str">
            <v xml:space="preserve">ribu </v>
          </cell>
          <cell r="W879" t="str">
            <v>ribu</v>
          </cell>
        </row>
        <row r="880">
          <cell r="T880">
            <v>873</v>
          </cell>
          <cell r="U880" t="str">
            <v>Delapan ratus Tujuh puluh Tiga</v>
          </cell>
          <cell r="V880" t="str">
            <v xml:space="preserve">ribu </v>
          </cell>
          <cell r="W880" t="str">
            <v>ribu</v>
          </cell>
        </row>
        <row r="881">
          <cell r="T881">
            <v>874</v>
          </cell>
          <cell r="U881" t="str">
            <v>Delapan ratus Tujuh puluh Empat</v>
          </cell>
          <cell r="V881" t="str">
            <v xml:space="preserve">ribu </v>
          </cell>
          <cell r="W881" t="str">
            <v>ribu</v>
          </cell>
        </row>
        <row r="882">
          <cell r="T882">
            <v>875</v>
          </cell>
          <cell r="U882" t="str">
            <v>Delapan ratus Tujuh puluh Lima</v>
          </cell>
          <cell r="V882" t="str">
            <v xml:space="preserve">ribu </v>
          </cell>
          <cell r="W882" t="str">
            <v>ribu</v>
          </cell>
        </row>
        <row r="883">
          <cell r="T883">
            <v>876</v>
          </cell>
          <cell r="U883" t="str">
            <v>Delapan ratus Tujuh puluh Enam</v>
          </cell>
          <cell r="V883" t="str">
            <v xml:space="preserve">ribu </v>
          </cell>
          <cell r="W883" t="str">
            <v>ribu</v>
          </cell>
        </row>
        <row r="884">
          <cell r="T884">
            <v>877</v>
          </cell>
          <cell r="U884" t="str">
            <v>Delapan ratus Tujuh puluh Tujuh</v>
          </cell>
          <cell r="V884" t="str">
            <v xml:space="preserve">ribu </v>
          </cell>
          <cell r="W884" t="str">
            <v>ribu</v>
          </cell>
        </row>
        <row r="885">
          <cell r="T885">
            <v>878</v>
          </cell>
          <cell r="U885" t="str">
            <v>Delapan ratus Tujuh puluh Delapan</v>
          </cell>
          <cell r="V885" t="str">
            <v xml:space="preserve">ribu </v>
          </cell>
          <cell r="W885" t="str">
            <v>ribu</v>
          </cell>
        </row>
        <row r="886">
          <cell r="T886">
            <v>879</v>
          </cell>
          <cell r="U886" t="str">
            <v>Delapan ratus Tujuh puluh Sembilan</v>
          </cell>
          <cell r="V886" t="str">
            <v xml:space="preserve">ribu </v>
          </cell>
          <cell r="W886" t="str">
            <v>ribu</v>
          </cell>
        </row>
        <row r="887">
          <cell r="T887">
            <v>880</v>
          </cell>
          <cell r="U887" t="str">
            <v xml:space="preserve">Delapan ratus Delapan puluh </v>
          </cell>
          <cell r="V887" t="str">
            <v xml:space="preserve">ribu </v>
          </cell>
          <cell r="W887" t="str">
            <v>ribu</v>
          </cell>
        </row>
        <row r="888">
          <cell r="T888">
            <v>881</v>
          </cell>
          <cell r="U888" t="str">
            <v>Delapan ratus Delapan puluh Satu</v>
          </cell>
          <cell r="V888" t="str">
            <v xml:space="preserve">ribu </v>
          </cell>
          <cell r="W888" t="str">
            <v>ribu</v>
          </cell>
        </row>
        <row r="889">
          <cell r="T889">
            <v>882</v>
          </cell>
          <cell r="U889" t="str">
            <v>Delapan ratus Delapan puluh Dua</v>
          </cell>
          <cell r="V889" t="str">
            <v xml:space="preserve">ribu </v>
          </cell>
          <cell r="W889" t="str">
            <v>ribu</v>
          </cell>
        </row>
        <row r="890">
          <cell r="T890">
            <v>883</v>
          </cell>
          <cell r="U890" t="str">
            <v>Delapan ratus Delapan puluh Tiga</v>
          </cell>
          <cell r="V890" t="str">
            <v xml:space="preserve">ribu </v>
          </cell>
          <cell r="W890" t="str">
            <v>ribu</v>
          </cell>
        </row>
        <row r="891">
          <cell r="T891">
            <v>884</v>
          </cell>
          <cell r="U891" t="str">
            <v>Delapan ratus Delapan puluh Empat</v>
          </cell>
          <cell r="V891" t="str">
            <v xml:space="preserve">ribu </v>
          </cell>
          <cell r="W891" t="str">
            <v>ribu</v>
          </cell>
        </row>
        <row r="892">
          <cell r="T892">
            <v>885</v>
          </cell>
          <cell r="U892" t="str">
            <v>Delapan ratus Delapan puluh Lima</v>
          </cell>
          <cell r="V892" t="str">
            <v xml:space="preserve">ribu </v>
          </cell>
          <cell r="W892" t="str">
            <v>ribu</v>
          </cell>
        </row>
        <row r="893">
          <cell r="T893">
            <v>886</v>
          </cell>
          <cell r="U893" t="str">
            <v>Delapan ratus Delapan puluh Enam</v>
          </cell>
          <cell r="V893" t="str">
            <v xml:space="preserve">ribu </v>
          </cell>
          <cell r="W893" t="str">
            <v>ribu</v>
          </cell>
        </row>
        <row r="894">
          <cell r="T894">
            <v>887</v>
          </cell>
          <cell r="U894" t="str">
            <v>Delapan ratus Delapan puluh Tujuh</v>
          </cell>
          <cell r="V894" t="str">
            <v xml:space="preserve">ribu </v>
          </cell>
          <cell r="W894" t="str">
            <v>ribu</v>
          </cell>
        </row>
        <row r="895">
          <cell r="T895">
            <v>888</v>
          </cell>
          <cell r="U895" t="str">
            <v>Delapan ratus Delapan puluh Delapan</v>
          </cell>
          <cell r="V895" t="str">
            <v xml:space="preserve">ribu </v>
          </cell>
          <cell r="W895" t="str">
            <v>ribu</v>
          </cell>
        </row>
        <row r="896">
          <cell r="T896">
            <v>889</v>
          </cell>
          <cell r="U896" t="str">
            <v>Delapan ratus Delapan puluh Sembilan</v>
          </cell>
          <cell r="V896" t="str">
            <v xml:space="preserve">ribu </v>
          </cell>
          <cell r="W896" t="str">
            <v>ribu</v>
          </cell>
        </row>
        <row r="897">
          <cell r="T897">
            <v>890</v>
          </cell>
          <cell r="U897" t="str">
            <v xml:space="preserve">Delapan ratus Sembilan puluh </v>
          </cell>
          <cell r="V897" t="str">
            <v xml:space="preserve">ribu </v>
          </cell>
          <cell r="W897" t="str">
            <v>ribu</v>
          </cell>
        </row>
        <row r="898">
          <cell r="T898">
            <v>891</v>
          </cell>
          <cell r="U898" t="str">
            <v>Delapan ratus Sembilan puluh Satu</v>
          </cell>
          <cell r="V898" t="str">
            <v xml:space="preserve">ribu </v>
          </cell>
          <cell r="W898" t="str">
            <v>ribu</v>
          </cell>
        </row>
        <row r="899">
          <cell r="T899">
            <v>892</v>
          </cell>
          <cell r="U899" t="str">
            <v>Delapan ratus Sembilan puluh Dua</v>
          </cell>
          <cell r="V899" t="str">
            <v xml:space="preserve">ribu </v>
          </cell>
          <cell r="W899" t="str">
            <v>ribu</v>
          </cell>
        </row>
        <row r="900">
          <cell r="T900">
            <v>893</v>
          </cell>
          <cell r="U900" t="str">
            <v>Delapan ratus Sembilan puluh Tiga</v>
          </cell>
          <cell r="V900" t="str">
            <v xml:space="preserve">ribu </v>
          </cell>
          <cell r="W900" t="str">
            <v>ribu</v>
          </cell>
        </row>
        <row r="901">
          <cell r="T901">
            <v>894</v>
          </cell>
          <cell r="U901" t="str">
            <v>Delapan ratus Sembilan puluh Empat</v>
          </cell>
          <cell r="V901" t="str">
            <v xml:space="preserve">ribu </v>
          </cell>
          <cell r="W901" t="str">
            <v>ribu</v>
          </cell>
        </row>
        <row r="902">
          <cell r="T902">
            <v>895</v>
          </cell>
          <cell r="U902" t="str">
            <v>Delapan ratus Sembilan puluh Lima</v>
          </cell>
          <cell r="V902" t="str">
            <v xml:space="preserve">ribu </v>
          </cell>
          <cell r="W902" t="str">
            <v>ribu</v>
          </cell>
        </row>
        <row r="903">
          <cell r="T903">
            <v>896</v>
          </cell>
          <cell r="U903" t="str">
            <v>Delapan ratus Sembilan puluh Enam</v>
          </cell>
          <cell r="V903" t="str">
            <v xml:space="preserve">ribu </v>
          </cell>
          <cell r="W903" t="str">
            <v>ribu</v>
          </cell>
        </row>
        <row r="904">
          <cell r="T904">
            <v>897</v>
          </cell>
          <cell r="U904" t="str">
            <v>Delapan ratus Sembilan puluh Tujuh</v>
          </cell>
          <cell r="V904" t="str">
            <v xml:space="preserve">ribu </v>
          </cell>
          <cell r="W904" t="str">
            <v>ribu</v>
          </cell>
        </row>
        <row r="905">
          <cell r="T905">
            <v>898</v>
          </cell>
          <cell r="U905" t="str">
            <v>Delapan ratus Sembilan puluh Delapan</v>
          </cell>
          <cell r="V905" t="str">
            <v xml:space="preserve">ribu </v>
          </cell>
          <cell r="W905" t="str">
            <v>ribu</v>
          </cell>
        </row>
        <row r="906">
          <cell r="T906">
            <v>899</v>
          </cell>
          <cell r="U906" t="str">
            <v>Delapan ratus Sembilan puluh Sembilan</v>
          </cell>
          <cell r="V906" t="str">
            <v xml:space="preserve">ribu </v>
          </cell>
          <cell r="W906" t="str">
            <v>ribu</v>
          </cell>
        </row>
        <row r="907">
          <cell r="T907">
            <v>900</v>
          </cell>
          <cell r="U907" t="str">
            <v xml:space="preserve">Sembilan ratus </v>
          </cell>
          <cell r="V907" t="str">
            <v xml:space="preserve">ribu </v>
          </cell>
          <cell r="W907" t="str">
            <v>ribu</v>
          </cell>
        </row>
        <row r="908">
          <cell r="T908">
            <v>901</v>
          </cell>
          <cell r="U908" t="str">
            <v>Sembilan ratus Satu</v>
          </cell>
          <cell r="V908" t="str">
            <v xml:space="preserve">ribu </v>
          </cell>
          <cell r="W908" t="str">
            <v>ribu</v>
          </cell>
        </row>
        <row r="909">
          <cell r="T909">
            <v>902</v>
          </cell>
          <cell r="U909" t="str">
            <v>Sembilan ratus Dua</v>
          </cell>
          <cell r="V909" t="str">
            <v xml:space="preserve">ribu </v>
          </cell>
          <cell r="W909" t="str">
            <v>ribu</v>
          </cell>
        </row>
        <row r="910">
          <cell r="T910">
            <v>903</v>
          </cell>
          <cell r="U910" t="str">
            <v>Sembilan ratus Tiga</v>
          </cell>
          <cell r="V910" t="str">
            <v xml:space="preserve">ribu </v>
          </cell>
          <cell r="W910" t="str">
            <v>ribu</v>
          </cell>
        </row>
        <row r="911">
          <cell r="T911">
            <v>904</v>
          </cell>
          <cell r="U911" t="str">
            <v>Sembilan ratus Empat</v>
          </cell>
          <cell r="V911" t="str">
            <v xml:space="preserve">ribu </v>
          </cell>
          <cell r="W911" t="str">
            <v>ribu</v>
          </cell>
        </row>
        <row r="912">
          <cell r="T912">
            <v>905</v>
          </cell>
          <cell r="U912" t="str">
            <v>Sembilan ratus Lima</v>
          </cell>
          <cell r="V912" t="str">
            <v xml:space="preserve">ribu </v>
          </cell>
          <cell r="W912" t="str">
            <v>ribu</v>
          </cell>
        </row>
        <row r="913">
          <cell r="T913">
            <v>906</v>
          </cell>
          <cell r="U913" t="str">
            <v>Sembilan ratus Enam</v>
          </cell>
          <cell r="V913" t="str">
            <v xml:space="preserve">ribu </v>
          </cell>
          <cell r="W913" t="str">
            <v>ribu</v>
          </cell>
        </row>
        <row r="914">
          <cell r="T914">
            <v>907</v>
          </cell>
          <cell r="U914" t="str">
            <v>Sembilan ratus Tujuh</v>
          </cell>
          <cell r="V914" t="str">
            <v xml:space="preserve">ribu </v>
          </cell>
          <cell r="W914" t="str">
            <v>ribu</v>
          </cell>
        </row>
        <row r="915">
          <cell r="T915">
            <v>908</v>
          </cell>
          <cell r="U915" t="str">
            <v>Sembilan ratus Delapan</v>
          </cell>
          <cell r="V915" t="str">
            <v xml:space="preserve">ribu </v>
          </cell>
          <cell r="W915" t="str">
            <v>ribu</v>
          </cell>
        </row>
        <row r="916">
          <cell r="T916">
            <v>909</v>
          </cell>
          <cell r="U916" t="str">
            <v>Sembilan ratus Sembilan</v>
          </cell>
          <cell r="V916" t="str">
            <v xml:space="preserve">ribu </v>
          </cell>
          <cell r="W916" t="str">
            <v>ribu</v>
          </cell>
        </row>
        <row r="917">
          <cell r="T917">
            <v>910</v>
          </cell>
          <cell r="U917" t="str">
            <v>Sembilan ratus Sepuluh</v>
          </cell>
          <cell r="V917" t="str">
            <v xml:space="preserve">ribu </v>
          </cell>
          <cell r="W917" t="str">
            <v>ribu</v>
          </cell>
        </row>
        <row r="918">
          <cell r="T918">
            <v>911</v>
          </cell>
          <cell r="U918" t="str">
            <v>Sembilan ratus Sebelas</v>
          </cell>
          <cell r="V918" t="str">
            <v xml:space="preserve">ribu </v>
          </cell>
          <cell r="W918" t="str">
            <v>ribu</v>
          </cell>
        </row>
        <row r="919">
          <cell r="T919">
            <v>912</v>
          </cell>
          <cell r="U919" t="str">
            <v>Sembilan ratus Dua belas</v>
          </cell>
          <cell r="V919" t="str">
            <v xml:space="preserve">ribu </v>
          </cell>
          <cell r="W919" t="str">
            <v>ribu</v>
          </cell>
        </row>
        <row r="920">
          <cell r="T920">
            <v>913</v>
          </cell>
          <cell r="U920" t="str">
            <v>Sembilan ratus Tiga belas</v>
          </cell>
          <cell r="V920" t="str">
            <v xml:space="preserve">ribu </v>
          </cell>
          <cell r="W920" t="str">
            <v>ribu</v>
          </cell>
        </row>
        <row r="921">
          <cell r="T921">
            <v>914</v>
          </cell>
          <cell r="U921" t="str">
            <v>Sembilan ratus Empat belas</v>
          </cell>
          <cell r="V921" t="str">
            <v xml:space="preserve">ribu </v>
          </cell>
          <cell r="W921" t="str">
            <v>ribu</v>
          </cell>
        </row>
        <row r="922">
          <cell r="T922">
            <v>915</v>
          </cell>
          <cell r="U922" t="str">
            <v>Sembilan ratus Lima belas</v>
          </cell>
          <cell r="V922" t="str">
            <v xml:space="preserve">ribu </v>
          </cell>
          <cell r="W922" t="str">
            <v>ribu</v>
          </cell>
        </row>
        <row r="923">
          <cell r="T923">
            <v>916</v>
          </cell>
          <cell r="U923" t="str">
            <v>Sembilan ratus Enam belas</v>
          </cell>
          <cell r="V923" t="str">
            <v xml:space="preserve">ribu </v>
          </cell>
          <cell r="W923" t="str">
            <v>ribu</v>
          </cell>
        </row>
        <row r="924">
          <cell r="T924">
            <v>917</v>
          </cell>
          <cell r="U924" t="str">
            <v>Sembilan ratus Tujuh belas</v>
          </cell>
          <cell r="V924" t="str">
            <v xml:space="preserve">ribu </v>
          </cell>
          <cell r="W924" t="str">
            <v>ribu</v>
          </cell>
        </row>
        <row r="925">
          <cell r="T925">
            <v>918</v>
          </cell>
          <cell r="U925" t="str">
            <v>Sembilan ratus Delapan belas</v>
          </cell>
          <cell r="V925" t="str">
            <v xml:space="preserve">ribu </v>
          </cell>
          <cell r="W925" t="str">
            <v>ribu</v>
          </cell>
        </row>
        <row r="926">
          <cell r="T926">
            <v>919</v>
          </cell>
          <cell r="U926" t="str">
            <v>Sembilan ratus Sembilan belas</v>
          </cell>
          <cell r="V926" t="str">
            <v xml:space="preserve">ribu </v>
          </cell>
          <cell r="W926" t="str">
            <v>ribu</v>
          </cell>
        </row>
        <row r="927">
          <cell r="T927">
            <v>920</v>
          </cell>
          <cell r="U927" t="str">
            <v xml:space="preserve">Sembilan ratus Dua puluh </v>
          </cell>
          <cell r="V927" t="str">
            <v xml:space="preserve">ribu </v>
          </cell>
          <cell r="W927" t="str">
            <v>ribu</v>
          </cell>
        </row>
        <row r="928">
          <cell r="T928">
            <v>921</v>
          </cell>
          <cell r="U928" t="str">
            <v>Sembilan ratus Dua puluh Satu</v>
          </cell>
          <cell r="V928" t="str">
            <v xml:space="preserve">ribu </v>
          </cell>
          <cell r="W928" t="str">
            <v>ribu</v>
          </cell>
        </row>
        <row r="929">
          <cell r="T929">
            <v>922</v>
          </cell>
          <cell r="U929" t="str">
            <v>Sembilan ratus Dua puluh Dua</v>
          </cell>
          <cell r="V929" t="str">
            <v xml:space="preserve">ribu </v>
          </cell>
          <cell r="W929" t="str">
            <v>ribu</v>
          </cell>
        </row>
        <row r="930">
          <cell r="T930">
            <v>923</v>
          </cell>
          <cell r="U930" t="str">
            <v>Sembilan ratus Dua puluh Tiga</v>
          </cell>
          <cell r="V930" t="str">
            <v xml:space="preserve">ribu </v>
          </cell>
          <cell r="W930" t="str">
            <v>ribu</v>
          </cell>
        </row>
        <row r="931">
          <cell r="T931">
            <v>924</v>
          </cell>
          <cell r="U931" t="str">
            <v>Sembilan ratus Dua puluh Empat</v>
          </cell>
          <cell r="V931" t="str">
            <v xml:space="preserve">ribu </v>
          </cell>
          <cell r="W931" t="str">
            <v>ribu</v>
          </cell>
        </row>
        <row r="932">
          <cell r="T932">
            <v>925</v>
          </cell>
          <cell r="U932" t="str">
            <v>Sembilan ratus Dua puluh Lima</v>
          </cell>
          <cell r="V932" t="str">
            <v xml:space="preserve">ribu </v>
          </cell>
          <cell r="W932" t="str">
            <v>ribu</v>
          </cell>
        </row>
        <row r="933">
          <cell r="T933">
            <v>926</v>
          </cell>
          <cell r="U933" t="str">
            <v>Sembilan ratus Dua puluh Enam</v>
          </cell>
          <cell r="V933" t="str">
            <v xml:space="preserve">ribu </v>
          </cell>
          <cell r="W933" t="str">
            <v>ribu</v>
          </cell>
        </row>
        <row r="934">
          <cell r="T934">
            <v>927</v>
          </cell>
          <cell r="U934" t="str">
            <v>Sembilan ratus Dua puluh Tujuh</v>
          </cell>
          <cell r="V934" t="str">
            <v xml:space="preserve">ribu </v>
          </cell>
          <cell r="W934" t="str">
            <v>ribu</v>
          </cell>
        </row>
        <row r="935">
          <cell r="T935">
            <v>928</v>
          </cell>
          <cell r="U935" t="str">
            <v>Sembilan ratus Dua puluh Delapan</v>
          </cell>
          <cell r="V935" t="str">
            <v xml:space="preserve">ribu </v>
          </cell>
          <cell r="W935" t="str">
            <v>ribu</v>
          </cell>
        </row>
        <row r="936">
          <cell r="T936">
            <v>929</v>
          </cell>
          <cell r="U936" t="str">
            <v>Sembilan ratus Dua puluh Sembilan</v>
          </cell>
          <cell r="V936" t="str">
            <v xml:space="preserve">ribu </v>
          </cell>
          <cell r="W936" t="str">
            <v>ribu</v>
          </cell>
        </row>
        <row r="937">
          <cell r="T937">
            <v>930</v>
          </cell>
          <cell r="U937" t="str">
            <v xml:space="preserve">Sembilan ratus Tiga puluh </v>
          </cell>
          <cell r="V937" t="str">
            <v xml:space="preserve">ribu </v>
          </cell>
          <cell r="W937" t="str">
            <v>ribu</v>
          </cell>
        </row>
        <row r="938">
          <cell r="T938">
            <v>931</v>
          </cell>
          <cell r="U938" t="str">
            <v>Sembilan ratus Tiga puluh Satu</v>
          </cell>
          <cell r="V938" t="str">
            <v xml:space="preserve">ribu </v>
          </cell>
          <cell r="W938" t="str">
            <v>ribu</v>
          </cell>
        </row>
        <row r="939">
          <cell r="T939">
            <v>932</v>
          </cell>
          <cell r="U939" t="str">
            <v>Sembilan ratus Tiga puluh Dua</v>
          </cell>
          <cell r="V939" t="str">
            <v xml:space="preserve">ribu </v>
          </cell>
          <cell r="W939" t="str">
            <v>ribu</v>
          </cell>
        </row>
        <row r="940">
          <cell r="T940">
            <v>933</v>
          </cell>
          <cell r="U940" t="str">
            <v>Sembilan ratus Tiga puluh Tiga</v>
          </cell>
          <cell r="V940" t="str">
            <v xml:space="preserve">ribu </v>
          </cell>
          <cell r="W940" t="str">
            <v>ribu</v>
          </cell>
        </row>
        <row r="941">
          <cell r="T941">
            <v>934</v>
          </cell>
          <cell r="U941" t="str">
            <v>Sembilan ratus Tiga puluh Empat</v>
          </cell>
          <cell r="V941" t="str">
            <v xml:space="preserve">ribu </v>
          </cell>
          <cell r="W941" t="str">
            <v>ribu</v>
          </cell>
        </row>
        <row r="942">
          <cell r="T942">
            <v>935</v>
          </cell>
          <cell r="U942" t="str">
            <v>Sembilan ratus Tiga puluh Lima</v>
          </cell>
          <cell r="V942" t="str">
            <v xml:space="preserve">ribu </v>
          </cell>
          <cell r="W942" t="str">
            <v>ribu</v>
          </cell>
        </row>
        <row r="943">
          <cell r="T943">
            <v>936</v>
          </cell>
          <cell r="U943" t="str">
            <v>Sembilan ratus Tiga puluh Enam</v>
          </cell>
          <cell r="V943" t="str">
            <v xml:space="preserve">ribu </v>
          </cell>
          <cell r="W943" t="str">
            <v>ribu</v>
          </cell>
        </row>
        <row r="944">
          <cell r="T944">
            <v>937</v>
          </cell>
          <cell r="U944" t="str">
            <v>Sembilan ratus Tiga puluh Tujuh</v>
          </cell>
          <cell r="V944" t="str">
            <v xml:space="preserve">ribu </v>
          </cell>
          <cell r="W944" t="str">
            <v>ribu</v>
          </cell>
        </row>
        <row r="945">
          <cell r="T945">
            <v>938</v>
          </cell>
          <cell r="U945" t="str">
            <v>Sembilan ratus Tiga puluh Delapan</v>
          </cell>
          <cell r="V945" t="str">
            <v xml:space="preserve">ribu </v>
          </cell>
          <cell r="W945" t="str">
            <v>ribu</v>
          </cell>
        </row>
        <row r="946">
          <cell r="T946">
            <v>939</v>
          </cell>
          <cell r="U946" t="str">
            <v>Sembilan ratus Tiga puluh Sembilan</v>
          </cell>
          <cell r="V946" t="str">
            <v xml:space="preserve">ribu </v>
          </cell>
          <cell r="W946" t="str">
            <v>ribu</v>
          </cell>
        </row>
        <row r="947">
          <cell r="T947">
            <v>940</v>
          </cell>
          <cell r="U947" t="str">
            <v xml:space="preserve">Sembilan ratus Empat puluh </v>
          </cell>
          <cell r="V947" t="str">
            <v xml:space="preserve">ribu </v>
          </cell>
          <cell r="W947" t="str">
            <v>ribu</v>
          </cell>
        </row>
        <row r="948">
          <cell r="T948">
            <v>941</v>
          </cell>
          <cell r="U948" t="str">
            <v>Sembilan ratus Empat puluh Satu</v>
          </cell>
          <cell r="V948" t="str">
            <v xml:space="preserve">ribu </v>
          </cell>
          <cell r="W948" t="str">
            <v>ribu</v>
          </cell>
        </row>
        <row r="949">
          <cell r="T949">
            <v>942</v>
          </cell>
          <cell r="U949" t="str">
            <v>Sembilan ratus Empat puluh Dua</v>
          </cell>
          <cell r="V949" t="str">
            <v xml:space="preserve">ribu </v>
          </cell>
          <cell r="W949" t="str">
            <v>ribu</v>
          </cell>
        </row>
        <row r="950">
          <cell r="T950">
            <v>943</v>
          </cell>
          <cell r="U950" t="str">
            <v>Sembilan ratus Empat puluh Tiga</v>
          </cell>
          <cell r="V950" t="str">
            <v xml:space="preserve">ribu </v>
          </cell>
          <cell r="W950" t="str">
            <v>ribu</v>
          </cell>
        </row>
        <row r="951">
          <cell r="T951">
            <v>944</v>
          </cell>
          <cell r="U951" t="str">
            <v>Sembilan ratus Empat puluh Empat</v>
          </cell>
          <cell r="V951" t="str">
            <v xml:space="preserve">ribu </v>
          </cell>
          <cell r="W951" t="str">
            <v>ribu</v>
          </cell>
        </row>
        <row r="952">
          <cell r="T952">
            <v>945</v>
          </cell>
          <cell r="U952" t="str">
            <v>Sembilan ratus Empat puluh Lima</v>
          </cell>
          <cell r="V952" t="str">
            <v xml:space="preserve">ribu </v>
          </cell>
          <cell r="W952" t="str">
            <v>ribu</v>
          </cell>
        </row>
        <row r="953">
          <cell r="T953">
            <v>946</v>
          </cell>
          <cell r="U953" t="str">
            <v>Sembilan ratus Empat puluh Enam</v>
          </cell>
          <cell r="V953" t="str">
            <v xml:space="preserve">ribu </v>
          </cell>
          <cell r="W953" t="str">
            <v>ribu</v>
          </cell>
        </row>
        <row r="954">
          <cell r="T954">
            <v>947</v>
          </cell>
          <cell r="U954" t="str">
            <v>Sembilan ratus Empat puluh Tujuh</v>
          </cell>
          <cell r="V954" t="str">
            <v xml:space="preserve">ribu </v>
          </cell>
          <cell r="W954" t="str">
            <v>ribu</v>
          </cell>
        </row>
        <row r="955">
          <cell r="T955">
            <v>948</v>
          </cell>
          <cell r="U955" t="str">
            <v>Sembilan ratus Empat puluh Delapan</v>
          </cell>
          <cell r="V955" t="str">
            <v xml:space="preserve">ribu </v>
          </cell>
          <cell r="W955" t="str">
            <v>ribu</v>
          </cell>
        </row>
        <row r="956">
          <cell r="T956">
            <v>949</v>
          </cell>
          <cell r="U956" t="str">
            <v>Sembilan ratus Empat puluh Sembilan</v>
          </cell>
          <cell r="V956" t="str">
            <v xml:space="preserve">ribu </v>
          </cell>
          <cell r="W956" t="str">
            <v>ribu</v>
          </cell>
        </row>
        <row r="957">
          <cell r="T957">
            <v>950</v>
          </cell>
          <cell r="U957" t="str">
            <v xml:space="preserve">Sembilan ratus Lima puluh </v>
          </cell>
          <cell r="V957" t="str">
            <v xml:space="preserve">ribu </v>
          </cell>
          <cell r="W957" t="str">
            <v>ribu</v>
          </cell>
        </row>
        <row r="958">
          <cell r="T958">
            <v>951</v>
          </cell>
          <cell r="U958" t="str">
            <v>Sembilan ratus Lima puluh Satu</v>
          </cell>
          <cell r="V958" t="str">
            <v xml:space="preserve">ribu </v>
          </cell>
          <cell r="W958" t="str">
            <v>ribu</v>
          </cell>
        </row>
        <row r="959">
          <cell r="T959">
            <v>952</v>
          </cell>
          <cell r="U959" t="str">
            <v>Sembilan ratus Lima puluh Dua</v>
          </cell>
          <cell r="V959" t="str">
            <v xml:space="preserve">ribu </v>
          </cell>
          <cell r="W959" t="str">
            <v>ribu</v>
          </cell>
        </row>
        <row r="960">
          <cell r="T960">
            <v>953</v>
          </cell>
          <cell r="U960" t="str">
            <v>Sembilan ratus Lima puluh Tiga</v>
          </cell>
          <cell r="V960" t="str">
            <v xml:space="preserve">ribu </v>
          </cell>
          <cell r="W960" t="str">
            <v>ribu</v>
          </cell>
        </row>
        <row r="961">
          <cell r="T961">
            <v>954</v>
          </cell>
          <cell r="U961" t="str">
            <v>Sembilan ratus Lima puluh Empat</v>
          </cell>
          <cell r="V961" t="str">
            <v xml:space="preserve">ribu </v>
          </cell>
          <cell r="W961" t="str">
            <v>ribu</v>
          </cell>
        </row>
        <row r="962">
          <cell r="T962">
            <v>955</v>
          </cell>
          <cell r="U962" t="str">
            <v>Sembilan ratus Lima puluh Lima</v>
          </cell>
          <cell r="V962" t="str">
            <v xml:space="preserve">ribu </v>
          </cell>
          <cell r="W962" t="str">
            <v>ribu</v>
          </cell>
        </row>
        <row r="963">
          <cell r="T963">
            <v>956</v>
          </cell>
          <cell r="U963" t="str">
            <v>Sembilan ratus Lima puluh Enam</v>
          </cell>
          <cell r="V963" t="str">
            <v xml:space="preserve">ribu </v>
          </cell>
          <cell r="W963" t="str">
            <v>ribu</v>
          </cell>
        </row>
        <row r="964">
          <cell r="T964">
            <v>957</v>
          </cell>
          <cell r="U964" t="str">
            <v>Sembilan ratus Lima puluh Tujuh</v>
          </cell>
          <cell r="V964" t="str">
            <v xml:space="preserve">ribu </v>
          </cell>
          <cell r="W964" t="str">
            <v>ribu</v>
          </cell>
        </row>
        <row r="965">
          <cell r="T965">
            <v>958</v>
          </cell>
          <cell r="U965" t="str">
            <v>Sembilan ratus Lima puluh Delapan</v>
          </cell>
          <cell r="V965" t="str">
            <v xml:space="preserve">ribu </v>
          </cell>
          <cell r="W965" t="str">
            <v>ribu</v>
          </cell>
        </row>
        <row r="966">
          <cell r="T966">
            <v>959</v>
          </cell>
          <cell r="U966" t="str">
            <v>Sembilan ratus Lima puluh Sembilan</v>
          </cell>
          <cell r="V966" t="str">
            <v xml:space="preserve">ribu </v>
          </cell>
          <cell r="W966" t="str">
            <v>ribu</v>
          </cell>
        </row>
        <row r="967">
          <cell r="T967">
            <v>960</v>
          </cell>
          <cell r="U967" t="str">
            <v xml:space="preserve">Sembilan ratus Enam puluh </v>
          </cell>
          <cell r="V967" t="str">
            <v xml:space="preserve">ribu </v>
          </cell>
          <cell r="W967" t="str">
            <v>ribu</v>
          </cell>
        </row>
        <row r="968">
          <cell r="T968">
            <v>961</v>
          </cell>
          <cell r="U968" t="str">
            <v>Sembilan ratus Enam puluh Satu</v>
          </cell>
          <cell r="V968" t="str">
            <v xml:space="preserve">ribu </v>
          </cell>
          <cell r="W968" t="str">
            <v>ribu</v>
          </cell>
        </row>
        <row r="969">
          <cell r="T969">
            <v>962</v>
          </cell>
          <cell r="U969" t="str">
            <v>Sembilan ratus Enam puluh Dua</v>
          </cell>
          <cell r="V969" t="str">
            <v xml:space="preserve">ribu </v>
          </cell>
          <cell r="W969" t="str">
            <v>ribu</v>
          </cell>
        </row>
        <row r="970">
          <cell r="T970">
            <v>963</v>
          </cell>
          <cell r="U970" t="str">
            <v>Sembilan ratus Enam puluh Tiga</v>
          </cell>
          <cell r="V970" t="str">
            <v xml:space="preserve">ribu </v>
          </cell>
          <cell r="W970" t="str">
            <v>ribu</v>
          </cell>
        </row>
        <row r="971">
          <cell r="T971">
            <v>964</v>
          </cell>
          <cell r="U971" t="str">
            <v>Sembilan ratus Enam puluh Empat</v>
          </cell>
          <cell r="V971" t="str">
            <v xml:space="preserve">ribu </v>
          </cell>
          <cell r="W971" t="str">
            <v>ribu</v>
          </cell>
        </row>
        <row r="972">
          <cell r="T972">
            <v>965</v>
          </cell>
          <cell r="U972" t="str">
            <v>Sembilan ratus Enam puluh Lima</v>
          </cell>
          <cell r="V972" t="str">
            <v xml:space="preserve">ribu </v>
          </cell>
          <cell r="W972" t="str">
            <v>ribu</v>
          </cell>
        </row>
        <row r="973">
          <cell r="T973">
            <v>966</v>
          </cell>
          <cell r="U973" t="str">
            <v>Sembilan ratus Enam puluh Enam</v>
          </cell>
          <cell r="V973" t="str">
            <v xml:space="preserve">ribu </v>
          </cell>
          <cell r="W973" t="str">
            <v>ribu</v>
          </cell>
        </row>
        <row r="974">
          <cell r="T974">
            <v>967</v>
          </cell>
          <cell r="U974" t="str">
            <v>Sembilan ratus Enam puluh Tujuh</v>
          </cell>
          <cell r="V974" t="str">
            <v xml:space="preserve">ribu </v>
          </cell>
          <cell r="W974" t="str">
            <v>ribu</v>
          </cell>
        </row>
        <row r="975">
          <cell r="T975">
            <v>968</v>
          </cell>
          <cell r="U975" t="str">
            <v>Sembilan ratus Enam puluh Delapan</v>
          </cell>
          <cell r="V975" t="str">
            <v xml:space="preserve">ribu </v>
          </cell>
          <cell r="W975" t="str">
            <v>ribu</v>
          </cell>
        </row>
        <row r="976">
          <cell r="T976">
            <v>969</v>
          </cell>
          <cell r="U976" t="str">
            <v>Sembilan ratus Enam puluh Sembilan</v>
          </cell>
          <cell r="V976" t="str">
            <v xml:space="preserve">ribu </v>
          </cell>
          <cell r="W976" t="str">
            <v>ribu</v>
          </cell>
        </row>
        <row r="977">
          <cell r="T977">
            <v>970</v>
          </cell>
          <cell r="U977" t="str">
            <v xml:space="preserve">Sembilan ratus Tujuh puluh </v>
          </cell>
          <cell r="V977" t="str">
            <v xml:space="preserve">ribu </v>
          </cell>
          <cell r="W977" t="str">
            <v>ribu</v>
          </cell>
        </row>
        <row r="978">
          <cell r="T978">
            <v>971</v>
          </cell>
          <cell r="U978" t="str">
            <v>Sembilan ratus Tujuh puluh Satu</v>
          </cell>
          <cell r="V978" t="str">
            <v xml:space="preserve">ribu </v>
          </cell>
          <cell r="W978" t="str">
            <v>ribu</v>
          </cell>
        </row>
        <row r="979">
          <cell r="T979">
            <v>972</v>
          </cell>
          <cell r="U979" t="str">
            <v>Sembilan ratus Tujuh puluh Dua</v>
          </cell>
          <cell r="V979" t="str">
            <v xml:space="preserve">ribu </v>
          </cell>
          <cell r="W979" t="str">
            <v>ribu</v>
          </cell>
        </row>
        <row r="980">
          <cell r="T980">
            <v>973</v>
          </cell>
          <cell r="U980" t="str">
            <v>Sembilan ratus Tujuh puluh Tiga</v>
          </cell>
          <cell r="V980" t="str">
            <v xml:space="preserve">ribu </v>
          </cell>
          <cell r="W980" t="str">
            <v>ribu</v>
          </cell>
        </row>
        <row r="981">
          <cell r="T981">
            <v>974</v>
          </cell>
          <cell r="U981" t="str">
            <v>Sembilan ratus Tujuh puluh Empat</v>
          </cell>
          <cell r="V981" t="str">
            <v xml:space="preserve">ribu </v>
          </cell>
          <cell r="W981" t="str">
            <v>ribu</v>
          </cell>
        </row>
        <row r="982">
          <cell r="T982">
            <v>975</v>
          </cell>
          <cell r="U982" t="str">
            <v>Sembilan ratus Tujuh puluh Lima</v>
          </cell>
          <cell r="V982" t="str">
            <v xml:space="preserve">ribu </v>
          </cell>
          <cell r="W982" t="str">
            <v>ribu</v>
          </cell>
        </row>
        <row r="983">
          <cell r="T983">
            <v>976</v>
          </cell>
          <cell r="U983" t="str">
            <v>Sembilan ratus Tujuh puluh Enam</v>
          </cell>
          <cell r="V983" t="str">
            <v xml:space="preserve">ribu </v>
          </cell>
          <cell r="W983" t="str">
            <v>ribu</v>
          </cell>
        </row>
        <row r="984">
          <cell r="T984">
            <v>977</v>
          </cell>
          <cell r="U984" t="str">
            <v>Sembilan ratus Tujuh puluh Tujuh</v>
          </cell>
          <cell r="V984" t="str">
            <v xml:space="preserve">ribu </v>
          </cell>
          <cell r="W984" t="str">
            <v>ribu</v>
          </cell>
        </row>
        <row r="985">
          <cell r="T985">
            <v>978</v>
          </cell>
          <cell r="U985" t="str">
            <v>Sembilan ratus Tujuh puluh Delapan</v>
          </cell>
          <cell r="V985" t="str">
            <v xml:space="preserve">ribu </v>
          </cell>
          <cell r="W985" t="str">
            <v>ribu</v>
          </cell>
        </row>
        <row r="986">
          <cell r="T986">
            <v>979</v>
          </cell>
          <cell r="U986" t="str">
            <v>Sembilan ratus Tujuh puluh Sembilan</v>
          </cell>
          <cell r="V986" t="str">
            <v xml:space="preserve">ribu </v>
          </cell>
          <cell r="W986" t="str">
            <v>ribu</v>
          </cell>
        </row>
        <row r="987">
          <cell r="T987">
            <v>980</v>
          </cell>
          <cell r="U987" t="str">
            <v xml:space="preserve">Sembilan ratus Delapan puluh </v>
          </cell>
          <cell r="V987" t="str">
            <v xml:space="preserve">ribu </v>
          </cell>
          <cell r="W987" t="str">
            <v>ribu</v>
          </cell>
        </row>
        <row r="988">
          <cell r="T988">
            <v>981</v>
          </cell>
          <cell r="U988" t="str">
            <v>Sembilan ratus Delapan puluh Satu</v>
          </cell>
          <cell r="V988" t="str">
            <v xml:space="preserve">ribu </v>
          </cell>
          <cell r="W988" t="str">
            <v>ribu</v>
          </cell>
        </row>
        <row r="989">
          <cell r="T989">
            <v>982</v>
          </cell>
          <cell r="U989" t="str">
            <v>Sembilan ratus Delapan puluh Dua</v>
          </cell>
          <cell r="V989" t="str">
            <v xml:space="preserve">ribu </v>
          </cell>
          <cell r="W989" t="str">
            <v>ribu</v>
          </cell>
        </row>
        <row r="990">
          <cell r="T990">
            <v>983</v>
          </cell>
          <cell r="U990" t="str">
            <v>Sembilan ratus Delapan puluh Tiga</v>
          </cell>
          <cell r="V990" t="str">
            <v xml:space="preserve">ribu </v>
          </cell>
          <cell r="W990" t="str">
            <v>ribu</v>
          </cell>
        </row>
        <row r="991">
          <cell r="T991">
            <v>984</v>
          </cell>
          <cell r="U991" t="str">
            <v>Sembilan ratus Delapan puluh Empat</v>
          </cell>
          <cell r="V991" t="str">
            <v xml:space="preserve">ribu </v>
          </cell>
          <cell r="W991" t="str">
            <v>ribu</v>
          </cell>
        </row>
        <row r="992">
          <cell r="T992">
            <v>985</v>
          </cell>
          <cell r="U992" t="str">
            <v>Sembilan ratus Delapan puluh Lima</v>
          </cell>
          <cell r="V992" t="str">
            <v xml:space="preserve">ribu </v>
          </cell>
          <cell r="W992" t="str">
            <v>ribu</v>
          </cell>
        </row>
        <row r="993">
          <cell r="T993">
            <v>986</v>
          </cell>
          <cell r="U993" t="str">
            <v>Sembilan ratus Delapan puluh Enam</v>
          </cell>
          <cell r="V993" t="str">
            <v xml:space="preserve">ribu </v>
          </cell>
          <cell r="W993" t="str">
            <v>ribu</v>
          </cell>
        </row>
        <row r="994">
          <cell r="T994">
            <v>987</v>
          </cell>
          <cell r="U994" t="str">
            <v>Sembilan ratus Delapan puluh Tujuh</v>
          </cell>
          <cell r="V994" t="str">
            <v xml:space="preserve">ribu </v>
          </cell>
          <cell r="W994" t="str">
            <v>ribu</v>
          </cell>
        </row>
        <row r="995">
          <cell r="T995">
            <v>988</v>
          </cell>
          <cell r="U995" t="str">
            <v>Sembilan ratus Delapan puluh Delapan</v>
          </cell>
          <cell r="V995" t="str">
            <v xml:space="preserve">ribu </v>
          </cell>
          <cell r="W995" t="str">
            <v>ribu</v>
          </cell>
        </row>
        <row r="996">
          <cell r="T996">
            <v>989</v>
          </cell>
          <cell r="U996" t="str">
            <v>Sembilan ratus Delapan puluh Sembilan</v>
          </cell>
          <cell r="V996" t="str">
            <v xml:space="preserve">ribu </v>
          </cell>
          <cell r="W996" t="str">
            <v>ribu</v>
          </cell>
        </row>
        <row r="997">
          <cell r="T997">
            <v>990</v>
          </cell>
          <cell r="U997" t="str">
            <v xml:space="preserve">Sembilan ratus Sembilan puluh </v>
          </cell>
          <cell r="V997" t="str">
            <v xml:space="preserve">ribu </v>
          </cell>
          <cell r="W997" t="str">
            <v>ribu</v>
          </cell>
        </row>
        <row r="998">
          <cell r="T998">
            <v>991</v>
          </cell>
          <cell r="U998" t="str">
            <v>Sembilan ratus Sembilan puluh Satu</v>
          </cell>
          <cell r="V998" t="str">
            <v xml:space="preserve">ribu </v>
          </cell>
          <cell r="W998" t="str">
            <v>ribu</v>
          </cell>
        </row>
        <row r="999">
          <cell r="T999">
            <v>992</v>
          </cell>
          <cell r="U999" t="str">
            <v>Sembilan ratus Sembilan puluh Dua</v>
          </cell>
          <cell r="V999" t="str">
            <v xml:space="preserve">ribu </v>
          </cell>
          <cell r="W999" t="str">
            <v>ribu</v>
          </cell>
        </row>
        <row r="1000">
          <cell r="T1000">
            <v>993</v>
          </cell>
          <cell r="U1000" t="str">
            <v>Sembilan ratus Sembilan puluh Tiga</v>
          </cell>
          <cell r="V1000" t="str">
            <v xml:space="preserve">ribu </v>
          </cell>
          <cell r="W1000" t="str">
            <v>ribu</v>
          </cell>
        </row>
        <row r="1001">
          <cell r="T1001">
            <v>994</v>
          </cell>
          <cell r="U1001" t="str">
            <v>Sembilan ratus Sembilan puluh Empat</v>
          </cell>
          <cell r="V1001" t="str">
            <v xml:space="preserve">ribu </v>
          </cell>
          <cell r="W1001" t="str">
            <v>ribu</v>
          </cell>
        </row>
        <row r="1002">
          <cell r="T1002">
            <v>995</v>
          </cell>
          <cell r="U1002" t="str">
            <v>Sembilan ratus Sembilan puluh Lima</v>
          </cell>
          <cell r="V1002" t="str">
            <v xml:space="preserve">ribu </v>
          </cell>
          <cell r="W1002" t="str">
            <v>ribu</v>
          </cell>
        </row>
        <row r="1003">
          <cell r="T1003">
            <v>996</v>
          </cell>
          <cell r="U1003" t="str">
            <v>Sembilan ratus Sembilan puluh Enam</v>
          </cell>
          <cell r="V1003" t="str">
            <v xml:space="preserve">ribu </v>
          </cell>
          <cell r="W1003" t="str">
            <v>ribu</v>
          </cell>
        </row>
        <row r="1004">
          <cell r="T1004">
            <v>997</v>
          </cell>
          <cell r="U1004" t="str">
            <v>Sembilan ratus Sembilan puluh Tujuh</v>
          </cell>
          <cell r="V1004" t="str">
            <v xml:space="preserve">ribu </v>
          </cell>
          <cell r="W1004" t="str">
            <v>ribu</v>
          </cell>
        </row>
        <row r="1005">
          <cell r="T1005">
            <v>998</v>
          </cell>
          <cell r="U1005" t="str">
            <v>Sembilan ratus Sembilan puluh Delapan</v>
          </cell>
          <cell r="V1005" t="str">
            <v xml:space="preserve">ribu </v>
          </cell>
          <cell r="W1005" t="str">
            <v>ribu</v>
          </cell>
        </row>
        <row r="1006">
          <cell r="T1006">
            <v>999</v>
          </cell>
          <cell r="U1006" t="str">
            <v>Sembilan ratus Sembilan puluh Sembilan</v>
          </cell>
          <cell r="V1006" t="str">
            <v xml:space="preserve">ribu </v>
          </cell>
          <cell r="W1006" t="str">
            <v>ribu</v>
          </cell>
        </row>
        <row r="1007">
          <cell r="T1007">
            <v>1000</v>
          </cell>
          <cell r="U1007" t="str">
            <v>SERIBU</v>
          </cell>
        </row>
        <row r="1008">
          <cell r="T1008" t="str">
            <v>001</v>
          </cell>
          <cell r="U1008" t="str">
            <v>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BS"/>
      <sheetName val="TB2012"/>
      <sheetName val="Ex-Rate"/>
      <sheetName val="BWD"/>
      <sheetName val="OpsHighlite"/>
      <sheetName val="Assumptions"/>
      <sheetName val="GeneralInfo"/>
      <sheetName val="Permanent info"/>
      <sheetName val="DATA21"/>
      <sheetName val="BL"/>
      <sheetName val="FKT_PJK"/>
      <sheetName val="Sheet2"/>
      <sheetName val="INDEX"/>
      <sheetName val="DATABASE"/>
      <sheetName val="SPM"/>
      <sheetName val="CRITERIA1"/>
      <sheetName val="Irregular Income"/>
      <sheetName val="FE-1770.P1"/>
      <sheetName val="GL"/>
      <sheetName val="Links"/>
      <sheetName val="Lead"/>
      <sheetName val="M.6_Goodwill"/>
      <sheetName val="Family"/>
      <sheetName val="TIE-INS"/>
      <sheetName val="TB"/>
      <sheetName val="CVR"/>
      <sheetName val="Table Array"/>
      <sheetName val="tabel"/>
      <sheetName val="Permanent_info"/>
      <sheetName val="Irregular_Income"/>
      <sheetName val="FE-1770_P1"/>
      <sheetName val="M_6_Goodwill"/>
      <sheetName val="Macro1"/>
      <sheetName val="TAX SUMMARY"/>
      <sheetName val="QUERY"/>
      <sheetName val="data (2)"/>
      <sheetName val="SUMMARY"/>
      <sheetName val="Marshal"/>
      <sheetName val="Ex_Rate"/>
      <sheetName val="status"/>
      <sheetName val="K1.4 mach"/>
      <sheetName val="Anuitet"/>
      <sheetName val="Sheet1"/>
      <sheetName val="Wells"/>
      <sheetName val="Zones"/>
      <sheetName val="FE-1771$.P1"/>
      <sheetName val="cov"/>
      <sheetName val="Matrix CPR"/>
      <sheetName val="MPO Shit Rota"/>
      <sheetName val="All_Table"/>
      <sheetName val="A"/>
      <sheetName val="T.B"/>
      <sheetName val="Detail_FA"/>
      <sheetName val="LRK"/>
      <sheetName val="PEND+BIAYA"/>
      <sheetName val="NONCAB"/>
      <sheetName val="lr treas"/>
      <sheetName val="Information"/>
      <sheetName val="Trial"/>
      <sheetName val="CA PROD.A-1"/>
      <sheetName val="Nominals"/>
      <sheetName val="Data WP"/>
      <sheetName val="Indonesia"/>
      <sheetName val="TB 20 Dec 2002"/>
      <sheetName val="PL"/>
      <sheetName val="STKBB"/>
      <sheetName val="Hidden"/>
      <sheetName val="DATA"/>
      <sheetName val="Inpu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AA"/>
      <sheetName val="JU"/>
      <sheetName val="BB"/>
      <sheetName val="NR"/>
      <sheetName val="LR"/>
      <sheetName val="BSliRp"/>
      <sheetName val="DATA"/>
      <sheetName val="FKT_PJK"/>
    </sheetNames>
    <sheetDataSet>
      <sheetData sheetId="0"/>
      <sheetData sheetId="1">
        <row r="11">
          <cell r="C11" t="str">
            <v>1-0000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ement"/>
      <sheetName val="Attachement (2)"/>
      <sheetName val="Sheet5"/>
      <sheetName val="Sheet4"/>
      <sheetName val="Sheet3"/>
      <sheetName val="Sheet2"/>
      <sheetName val="Sheet1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Margin"/>
      <sheetName val="OpsHighlite"/>
      <sheetName val="Permanent info"/>
      <sheetName val="IS"/>
      <sheetName val="BSliRp"/>
      <sheetName val="U"/>
      <sheetName val="Credit-22"/>
      <sheetName val="SBY"/>
      <sheetName val="monthly"/>
      <sheetName val="data (2)"/>
      <sheetName val="budget idr"/>
      <sheetName val="Links"/>
      <sheetName val="JADI"/>
      <sheetName val="TB"/>
      <sheetName val="Detail_FA"/>
      <sheetName val="Attachement_(2)"/>
      <sheetName val="FI-1771_P1"/>
      <sheetName val="FE-1771_P1"/>
      <sheetName val="FI-1771_P2"/>
      <sheetName val="FE-1771_P2"/>
      <sheetName val="Ex-Rate"/>
      <sheetName val="tabel"/>
      <sheetName val="Lead"/>
      <sheetName val="Harga"/>
      <sheetName val="PER-HP"/>
      <sheetName val="mat&amp;upah"/>
      <sheetName val="DATA"/>
      <sheetName val="List-Value"/>
      <sheetName val="Cover Sheet"/>
      <sheetName val="PRO"/>
      <sheetName val="Exchange Rates"/>
      <sheetName val="PROJ CASH"/>
      <sheetName val="RumusTB 1 bln"/>
      <sheetName val="Data Jual"/>
      <sheetName val="Customize"/>
      <sheetName val="Pricelist 2004c"/>
      <sheetName val="table"/>
      <sheetName val="Hidden"/>
      <sheetName val="Irregular Income"/>
      <sheetName val="status"/>
      <sheetName val="FE-1770.P1"/>
      <sheetName val="Data WP"/>
      <sheetName val="Table Array"/>
      <sheetName val="Lampiran"/>
      <sheetName val="MASTER"/>
      <sheetName val="pesd_bahan"/>
      <sheetName val="daftar"/>
      <sheetName val="AA.1.1 BNI"/>
      <sheetName val="hitung"/>
      <sheetName val="Account Payable"/>
      <sheetName val="Revenue (10)"/>
      <sheetName val="Data Supp _Monthly_"/>
      <sheetName val="Assumptions"/>
      <sheetName val="WMSO.3"/>
      <sheetName val="WMSO.7"/>
      <sheetName val="WMSO.1"/>
      <sheetName val="Ex_Rate"/>
      <sheetName val="Menu"/>
      <sheetName val="MASTER_INPUT"/>
      <sheetName val="KAS $"/>
      <sheetName val="10 yr val"/>
      <sheetName val="Attachement_(2)1"/>
      <sheetName val="FI-1771_P11"/>
      <sheetName val="FE-1771_P11"/>
      <sheetName val="FI-1771_P21"/>
      <sheetName val="FE-1771_P21"/>
      <sheetName val="Attachement_(2)2"/>
      <sheetName val="FI-1771_P12"/>
      <sheetName val="FE-1771_P12"/>
      <sheetName val="FI-1771_P22"/>
      <sheetName val="FE-1771_P22"/>
      <sheetName val="Permanent_info"/>
      <sheetName val="Lease_Deprec"/>
      <sheetName val="Con"/>
      <sheetName val="P&amp;L98"/>
      <sheetName val="BS-RTI"/>
      <sheetName val="LP-PENJ-EKSKUTIF-LP-2"/>
      <sheetName val="cons workpapers"/>
      <sheetName val="Konsentrasi-1"/>
      <sheetName val="LOOKUP"/>
      <sheetName val="I. COA Definition &amp; Responsible"/>
      <sheetName val="Cover"/>
      <sheetName val="Cover_Sheet"/>
      <sheetName val="Exchange_Rates"/>
      <sheetName val="PROJ_CASH"/>
      <sheetName val="RumusTB_1_bln"/>
      <sheetName val="Data_Jual"/>
      <sheetName val="data_(2)"/>
      <sheetName val="Pricelist_2004c"/>
      <sheetName val="Source Data"/>
      <sheetName val="Depreciation Methods"/>
      <sheetName val="Macro5"/>
      <sheetName val="Attachement_(2)3"/>
      <sheetName val="FI-1771_P13"/>
      <sheetName val="FE-1771_P13"/>
      <sheetName val="FI-1771_P23"/>
      <sheetName val="FE-1771_P23"/>
      <sheetName val="Permanent_info1"/>
      <sheetName val="Balance Sheet"/>
      <sheetName val="NOPAT_VDF"/>
      <sheetName val="Biaya Departemen"/>
      <sheetName val="Standar"/>
      <sheetName val="Cover_Sheet1"/>
      <sheetName val="Exchange_Rates1"/>
      <sheetName val="PROJ_CASH1"/>
      <sheetName val="RumusTB_1_bln1"/>
      <sheetName val="Irregular_Income"/>
      <sheetName val="FE-1770_P1"/>
      <sheetName val="Data_WP"/>
      <sheetName val="Table_Array"/>
      <sheetName val="data_(2)1"/>
      <sheetName val="Data_Jual1"/>
      <sheetName val="Pricelist_2004c1"/>
      <sheetName val="AA_1_1_BNI"/>
      <sheetName val="Account_Payable"/>
      <sheetName val="Revenue_(10)"/>
      <sheetName val="Data_Supp__Monthly_"/>
      <sheetName val="WMSO_3"/>
      <sheetName val="WMSO_7"/>
      <sheetName val="WMSO_1"/>
      <sheetName val="KAS_$"/>
      <sheetName val="cons_workpapers"/>
      <sheetName val="I__COA_Definition_&amp;_Responsible"/>
      <sheetName val="Source_Data"/>
      <sheetName val="Depreciation_Methods"/>
      <sheetName val="10_yr_val"/>
      <sheetName val="Balance_Sheet"/>
      <sheetName val="Biaya_Departemen"/>
      <sheetName val="FKT_PJK"/>
      <sheetName val="Introduction"/>
      <sheetName val="As"/>
      <sheetName val="General Info"/>
      <sheetName val="Attachement_(2)4"/>
      <sheetName val="FI-1771_P14"/>
      <sheetName val="FE-1771_P14"/>
      <sheetName val="FI-1771_P24"/>
      <sheetName val="FE-1771_P24"/>
      <sheetName val="Permanent_info2"/>
      <sheetName val="Cover_Sheet2"/>
      <sheetName val="Exchange_Rates2"/>
      <sheetName val="PROJ_CASH2"/>
      <sheetName val="RumusTB_1_bln2"/>
      <sheetName val="Irregular_Income1"/>
      <sheetName val="FE-1770_P11"/>
      <sheetName val="Data_WP1"/>
      <sheetName val="Table_Array1"/>
      <sheetName val="data_(2)2"/>
      <sheetName val="Data_Jual2"/>
      <sheetName val="Pricelist_2004c2"/>
      <sheetName val="AA_1_1_BNI1"/>
      <sheetName val="Account_Payable1"/>
      <sheetName val="Revenue_(10)1"/>
      <sheetName val="Data_Supp__Monthly_1"/>
      <sheetName val="WMSO_31"/>
      <sheetName val="WMSO_71"/>
      <sheetName val="WMSO_11"/>
      <sheetName val="I__COA_Definition_&amp;_Responsibl1"/>
      <sheetName val="KAS_$1"/>
      <sheetName val="cons_workpapers1"/>
      <sheetName val="Source_Data1"/>
      <sheetName val="Depreciation_Methods1"/>
      <sheetName val="10_yr_val1"/>
      <sheetName val="Balance_Sheet1"/>
      <sheetName val="Biaya_Departemen1"/>
      <sheetName val="Price"/>
      <sheetName val="A"/>
      <sheetName val="BARSdec05"/>
      <sheetName val="CVR"/>
      <sheetName val="Reklas"/>
      <sheetName val="akumulasi kerugian"/>
      <sheetName val="Attachment"/>
      <sheetName val="Penyusutan"/>
      <sheetName val="F1771"/>
      <sheetName val="F1771-I"/>
      <sheetName val="F1771-II"/>
      <sheetName val="F1771-III"/>
      <sheetName val="F1771-IV"/>
      <sheetName val="F1771-V"/>
      <sheetName val="M_T_D_"/>
      <sheetName val="Local"/>
      <sheetName val="forex"/>
      <sheetName val="9"/>
      <sheetName val="TP_DATABASE"/>
      <sheetName val="HypUpload"/>
      <sheetName val="Essbase L&amp;S Budget"/>
      <sheetName val="UV.10"/>
      <sheetName val="commercial"/>
      <sheetName val="Material"/>
      <sheetName val="Upah"/>
      <sheetName val="Design"/>
      <sheetName val="Operasi Harian"/>
      <sheetName val="Information"/>
      <sheetName val="AFS Adj"/>
      <sheetName val="PIK_QUO"/>
      <sheetName val="neraca"/>
      <sheetName val="Parameter"/>
      <sheetName val="cc_Link"/>
      <sheetName val="charts"/>
      <sheetName val="skenario"/>
      <sheetName val="JSiar"/>
      <sheetName val="fin pro centers"/>
      <sheetName val="SheetGMP"/>
      <sheetName val="SheetGMT"/>
      <sheetName val="me rate"/>
      <sheetName val="I.4.1 (2)"/>
      <sheetName val="RATE-NEW"/>
      <sheetName val="Projection 2007 Medan"/>
      <sheetName val="Projection 2007 PSVN"/>
      <sheetName val="MCOST1"/>
      <sheetName val="Monthly RecapLO"/>
      <sheetName val="Monthly Recap"/>
      <sheetName val="1771"/>
      <sheetName val="AJE&amp;RJE"/>
      <sheetName val="PPh 23,4(2),15, 26"/>
      <sheetName val="Penyusutan Kendaraan"/>
      <sheetName val="NOTHIT"/>
      <sheetName val="KALENDER"/>
      <sheetName val="营业预算"/>
      <sheetName val="TAX SUMMARY"/>
      <sheetName val="main"/>
      <sheetName val="akumulasi_kerugian"/>
      <sheetName val="Family"/>
      <sheetName val="d_com"/>
      <sheetName val="C"/>
      <sheetName val="Plan"/>
      <sheetName val="ytd _dept_"/>
      <sheetName val="Var Analysis (old)"/>
      <sheetName val="Kebun"/>
      <sheetName val="Rekap"/>
      <sheetName val="RJ"/>
      <sheetName val="tabel nilai"/>
      <sheetName val="LabaRugi"/>
      <sheetName val="Labor"/>
      <sheetName val="Kontrol"/>
      <sheetName val="Penjualan"/>
      <sheetName val="ProdSendiri"/>
      <sheetName val="PS&amp;Susut TL"/>
      <sheetName val="SewaBeli"/>
      <sheetName val="Transfer"/>
      <sheetName val="Listing"/>
      <sheetName val="Kode Jabatan UPMKR 2012"/>
      <sheetName val="12013"/>
      <sheetName val="A12A.301.SSD"/>
      <sheetName val="Table 1"/>
      <sheetName val="labarugi_31 maret 2008"/>
      <sheetName val="rkap2008"/>
      <sheetName val="Suggestions Made Per Person"/>
      <sheetName val="Total Suggestions Made"/>
      <sheetName val="rinci"/>
      <sheetName val="Macro1"/>
      <sheetName val="KKP-II.2.2.1.2"/>
      <sheetName val="Map"/>
      <sheetName val="Parameters"/>
      <sheetName val="Operasi_Harian"/>
      <sheetName val="AFS_Adj"/>
      <sheetName val="Gastos Generales 0814"/>
      <sheetName val="12.14 EE+ER (amend) "/>
      <sheetName val="ODC Indonesia"/>
      <sheetName val="Data_CA.3.1"/>
      <sheetName val="Data_CA.3.2"/>
      <sheetName val="Data_CA.1_DN_LN"/>
      <sheetName val="Data_ArusKas"/>
      <sheetName val="Data_Neraca_Detail"/>
      <sheetName val="E7000-Header"/>
      <sheetName val="#REF!"/>
      <sheetName val="Menlo NW"/>
      <sheetName val="SCORE_RC_Code"/>
      <sheetName val="HRG- UPAH"/>
      <sheetName val="Data LPJUM"/>
      <sheetName val="Total"/>
      <sheetName val="XX"/>
      <sheetName val="MPO Shit Rota"/>
      <sheetName val="All_Table"/>
      <sheetName val="Aging"/>
      <sheetName val="317935OCT99"/>
      <sheetName val="317935DEC99"/>
      <sheetName val="317935NOV99"/>
      <sheetName val="2703.1"/>
      <sheetName val="TBS"/>
      <sheetName val="Grading"/>
      <sheetName val="Posisi Stock"/>
      <sheetName val="march'08"/>
      <sheetName val="name"/>
      <sheetName val="NAMES"/>
      <sheetName val="EQUIPMENT"/>
      <sheetName val="Februari"/>
      <sheetName val="317897NOV99"/>
      <sheetName val="317897OCT99"/>
      <sheetName val="Operation"/>
      <sheetName val="data cabang"/>
      <sheetName val="Run Off"/>
      <sheetName val="99CITR"/>
      <sheetName val="Attachement_(2)5"/>
      <sheetName val="FI-1771_P15"/>
      <sheetName val="FE-1771_P15"/>
      <sheetName val="FI-1771_P25"/>
      <sheetName val="FE-1771_P25"/>
      <sheetName val="Permanent_info3"/>
      <sheetName val="Cover_Sheet3"/>
      <sheetName val="Exchange_Rates3"/>
      <sheetName val="PROJ_CASH3"/>
      <sheetName val="RumusTB_1_bln3"/>
      <sheetName val="Data_Jual3"/>
      <sheetName val="data_(2)3"/>
      <sheetName val="Pricelist_2004c3"/>
      <sheetName val="I__COA_Definition_&amp;_Responsibl2"/>
      <sheetName val="Biaya_Departemen2"/>
      <sheetName val="Irregular_Income2"/>
      <sheetName val="FE-1770_P12"/>
      <sheetName val="Data_WP2"/>
      <sheetName val="Table_Array2"/>
      <sheetName val="Account_Payable2"/>
      <sheetName val="Revenue_(10)2"/>
      <sheetName val="AA_1_1_BNI2"/>
      <sheetName val="Data_Supp__Monthly_2"/>
      <sheetName val="KAS_$2"/>
      <sheetName val="Balance_Sheet2"/>
      <sheetName val="akumulasi_kerugian1"/>
      <sheetName val="WMSO_32"/>
      <sheetName val="WMSO_72"/>
      <sheetName val="WMSO_12"/>
      <sheetName val="10_yr_val2"/>
      <sheetName val="Source_Data2"/>
      <sheetName val="Depreciation_Methods2"/>
      <sheetName val="cons_workpapers2"/>
      <sheetName val="General_Info"/>
      <sheetName val="I_4_1_(2)"/>
      <sheetName val="MPO_Shit_Rota"/>
      <sheetName val="Essbase_L&amp;S_Budget"/>
      <sheetName val="UV_10"/>
      <sheetName val="budget_idr"/>
      <sheetName val="fin_pro_centers"/>
      <sheetName val="me_rate"/>
      <sheetName val="Projection_2007_Medan"/>
      <sheetName val="Projection_2007_PSVN"/>
      <sheetName val="TAX_SUMMARY"/>
      <sheetName val="labarugi_31_maret_2008"/>
      <sheetName val="2703_1"/>
      <sheetName val="2001 Monthly Sum"/>
      <sheetName val="COGS"/>
      <sheetName val="DFA"/>
      <sheetName val="STAF"/>
      <sheetName val="견적기준"/>
      <sheetName val="gaji"/>
      <sheetName val="반도체"/>
      <sheetName val="MNR6"/>
      <sheetName val="Report By Value"/>
      <sheetName val="Orders"/>
      <sheetName val="BONUS"/>
      <sheetName val="Sales Analysis BSA"/>
      <sheetName val="Menu BAV2"/>
      <sheetName val="Index (VH)"/>
      <sheetName val="RBAV1 Total"/>
      <sheetName val="RJxmPkkTahun"/>
      <sheetName val="RJxmPkkBulan"/>
      <sheetName val="Credit_22"/>
      <sheetName val="Realisasi"/>
      <sheetName val="pbt - issue-to-issue"/>
      <sheetName val="3800"/>
      <sheetName val="Int Acc"/>
      <sheetName val="OLDMAP"/>
      <sheetName val="Exch.rate"/>
      <sheetName val="2-asi-00"/>
      <sheetName val="Drivers ST1"/>
      <sheetName val="MTD_Flash_Report"/>
      <sheetName val="Power"/>
      <sheetName val="Simple Coff."/>
      <sheetName val="BL"/>
      <sheetName val="General Parameter"/>
      <sheetName val="kurs"/>
      <sheetName val="Marshal -1"/>
      <sheetName val="WP AKTIVA"/>
      <sheetName val="Sheet8"/>
      <sheetName val="cls"/>
      <sheetName val="iloi"/>
      <sheetName val="SMC2"/>
      <sheetName val="Market Positioning"/>
      <sheetName val="Projection 2007 Lampung"/>
      <sheetName val="Projection 2007 Pasuruan"/>
      <sheetName val="Projection 2007 Pemalang"/>
      <sheetName val="Projection 2007 PSN"/>
      <sheetName val="Projection 2007 Sulawesi"/>
      <sheetName val="Judul"/>
      <sheetName val="Project Input Sheet "/>
      <sheetName val="ALT"/>
      <sheetName val="month"/>
      <sheetName val="bq"/>
      <sheetName val="IGSYC"/>
      <sheetName val="TIRE DIVISION"/>
      <sheetName val="Source"/>
      <sheetName val="Attachement_(2)6"/>
      <sheetName val="FI-1771_P16"/>
      <sheetName val="FE-1771_P16"/>
      <sheetName val="FI-1771_P26"/>
      <sheetName val="FE-1771_P26"/>
      <sheetName val="Permanent_info4"/>
      <sheetName val="Cover_Sheet4"/>
      <sheetName val="Exchange_Rates4"/>
      <sheetName val="PROJ_CASH4"/>
      <sheetName val="RumusTB_1_bln4"/>
      <sheetName val="data_(2)4"/>
      <sheetName val="Data_Jual4"/>
      <sheetName val="Pricelist_2004c4"/>
      <sheetName val="Irregular_Income3"/>
      <sheetName val="FE-1770_P13"/>
      <sheetName val="Data_WP3"/>
      <sheetName val="Table_Array3"/>
      <sheetName val="Account_Payable3"/>
      <sheetName val="Revenue_(10)3"/>
      <sheetName val="Data_Supp__Monthly_3"/>
      <sheetName val="Source_Data3"/>
      <sheetName val="Depreciation_Methods3"/>
      <sheetName val="AA_1_1_BNI3"/>
      <sheetName val="WMSO_33"/>
      <sheetName val="WMSO_73"/>
      <sheetName val="WMSO_13"/>
      <sheetName val="KAS_$3"/>
      <sheetName val="10_yr_val3"/>
      <sheetName val="I__COA_Definition_&amp;_Responsibl3"/>
      <sheetName val="Balance_Sheet3"/>
      <sheetName val="Biaya_Departemen3"/>
      <sheetName val="cons_workpapers3"/>
      <sheetName val="General_Info1"/>
      <sheetName val="DbCost"/>
      <sheetName val="Attachement_(2)9"/>
      <sheetName val="FI-1771_P19"/>
      <sheetName val="FE-1771_P19"/>
      <sheetName val="FI-1771_P29"/>
      <sheetName val="FE-1771_P29"/>
      <sheetName val="Permanent_info7"/>
      <sheetName val="Cover_Sheet7"/>
      <sheetName val="Exchange_Rates7"/>
      <sheetName val="PROJ_CASH7"/>
      <sheetName val="RumusTB_1_bln7"/>
      <sheetName val="data_(2)7"/>
      <sheetName val="Data_Jual7"/>
      <sheetName val="Pricelist_2004c7"/>
      <sheetName val="Irregular_Income6"/>
      <sheetName val="FE-1770_P16"/>
      <sheetName val="Data_WP6"/>
      <sheetName val="Table_Array6"/>
      <sheetName val="Account_Payable6"/>
      <sheetName val="Revenue_(10)6"/>
      <sheetName val="Data_Supp__Monthly_6"/>
      <sheetName val="Source_Data6"/>
      <sheetName val="Depreciation_Methods6"/>
      <sheetName val="AA_1_1_BNI6"/>
      <sheetName val="WMSO_36"/>
      <sheetName val="WMSO_76"/>
      <sheetName val="WMSO_16"/>
      <sheetName val="KAS_$6"/>
      <sheetName val="10_yr_val6"/>
      <sheetName val="I__COA_Definition_&amp;_Responsibl6"/>
      <sheetName val="Balance_Sheet6"/>
      <sheetName val="Biaya_Departemen6"/>
      <sheetName val="cons_workpapers6"/>
      <sheetName val="General_Info4"/>
      <sheetName val="akumulasi_kerugian4"/>
      <sheetName val="Attachement_(2)7"/>
      <sheetName val="FI-1771_P17"/>
      <sheetName val="FE-1771_P17"/>
      <sheetName val="FI-1771_P27"/>
      <sheetName val="FE-1771_P27"/>
      <sheetName val="Permanent_info5"/>
      <sheetName val="Cover_Sheet5"/>
      <sheetName val="Exchange_Rates5"/>
      <sheetName val="PROJ_CASH5"/>
      <sheetName val="RumusTB_1_bln5"/>
      <sheetName val="data_(2)5"/>
      <sheetName val="Data_Jual5"/>
      <sheetName val="Pricelist_2004c5"/>
      <sheetName val="Irregular_Income4"/>
      <sheetName val="FE-1770_P14"/>
      <sheetName val="Data_WP4"/>
      <sheetName val="Table_Array4"/>
      <sheetName val="Account_Payable4"/>
      <sheetName val="Revenue_(10)4"/>
      <sheetName val="Data_Supp__Monthly_4"/>
      <sheetName val="Source_Data4"/>
      <sheetName val="Depreciation_Methods4"/>
      <sheetName val="AA_1_1_BNI4"/>
      <sheetName val="WMSO_34"/>
      <sheetName val="WMSO_74"/>
      <sheetName val="WMSO_14"/>
      <sheetName val="KAS_$4"/>
      <sheetName val="10_yr_val4"/>
      <sheetName val="I__COA_Definition_&amp;_Responsibl4"/>
      <sheetName val="Balance_Sheet4"/>
      <sheetName val="Biaya_Departemen4"/>
      <sheetName val="cons_workpapers4"/>
      <sheetName val="General_Info2"/>
      <sheetName val="akumulasi_kerugian2"/>
      <sheetName val="Attachement_(2)8"/>
      <sheetName val="FI-1771_P18"/>
      <sheetName val="FE-1771_P18"/>
      <sheetName val="FI-1771_P28"/>
      <sheetName val="FE-1771_P28"/>
      <sheetName val="Permanent_info6"/>
      <sheetName val="Cover_Sheet6"/>
      <sheetName val="Exchange_Rates6"/>
      <sheetName val="PROJ_CASH6"/>
      <sheetName val="RumusTB_1_bln6"/>
      <sheetName val="data_(2)6"/>
      <sheetName val="Data_Jual6"/>
      <sheetName val="Pricelist_2004c6"/>
      <sheetName val="Irregular_Income5"/>
      <sheetName val="FE-1770_P15"/>
      <sheetName val="Data_WP5"/>
      <sheetName val="Table_Array5"/>
      <sheetName val="Account_Payable5"/>
      <sheetName val="Revenue_(10)5"/>
      <sheetName val="Data_Supp__Monthly_5"/>
      <sheetName val="Source_Data5"/>
      <sheetName val="Depreciation_Methods5"/>
      <sheetName val="AA_1_1_BNI5"/>
      <sheetName val="WMSO_35"/>
      <sheetName val="WMSO_75"/>
      <sheetName val="WMSO_15"/>
      <sheetName val="KAS_$5"/>
      <sheetName val="10_yr_val5"/>
      <sheetName val="I__COA_Definition_&amp;_Responsibl5"/>
      <sheetName val="Balance_Sheet5"/>
      <sheetName val="Biaya_Departemen5"/>
      <sheetName val="cons_workpapers5"/>
      <sheetName val="General_Info3"/>
      <sheetName val="akumulasi_kerugian3"/>
      <sheetName val="TIE-INS"/>
      <sheetName val="PriceList"/>
      <sheetName val="Estimate"/>
      <sheetName val="7.공정표"/>
      <sheetName val="BoQ"/>
      <sheetName val="AnalisaSIPIL RIIL"/>
      <sheetName val="Materiality"/>
      <sheetName val="AJE-RJE-CAJE 2017"/>
      <sheetName val="AJE-RJE-CAJE 2018"/>
      <sheetName val="Control IPK VS LK"/>
      <sheetName val="AJE-RJE-CAJE 2016"/>
      <sheetName val="WBS"/>
      <sheetName val="BS"/>
      <sheetName val="PL"/>
      <sheetName val="LPE"/>
      <sheetName val="Arus kas"/>
      <sheetName val="WP-CF-DIR-18"/>
      <sheetName val="WP-CF-Dir- 17"/>
      <sheetName val="WP-CF-Dir-16"/>
      <sheetName val="BOD &amp; BOC"/>
      <sheetName val="5. Kas &amp; Bank"/>
      <sheetName val="6. Investasi entitas asosiasi"/>
      <sheetName val="7. Persediaan"/>
      <sheetName val="8. Aset Tetap"/>
      <sheetName val="9. Biaya ditangguhkan"/>
      <sheetName val="10. Utang usaha pihak ketiga"/>
      <sheetName val="11. BMHD"/>
      <sheetName val="12. Perpajakan"/>
      <sheetName val="13. Utang lain2 pihak berelasi"/>
      <sheetName val="14 Imbalan Pasca Kerja"/>
      <sheetName val="15 Modal Saham"/>
      <sheetName val="16 Beban penjualan"/>
      <sheetName val="17 Beban Umum &amp; Administrasi"/>
      <sheetName val="18.Pendapatan (Beban) Lain2"/>
      <sheetName val="19 Pihak berelasi"/>
      <sheetName val="20 Instrumen keuangan"/>
      <sheetName val="21 Manajemen Risiko"/>
      <sheetName val="HS-2"/>
      <sheetName val="SUM"/>
      <sheetName val="Constn &amp; Install - LEV.4"/>
      <sheetName val="BasicPrice"/>
      <sheetName val="prelim"/>
      <sheetName val="Template"/>
      <sheetName val="RIG 134-ASSETS APR 97"/>
      <sheetName val="RIG 027-ASSETS-AFTER 30 JUN 97"/>
      <sheetName val="Pipe"/>
      <sheetName val="DB"/>
      <sheetName val="Hargamat"/>
      <sheetName val="NP (2)"/>
      <sheetName val="NP"/>
      <sheetName val="6-AGREGAT"/>
      <sheetName val="K"/>
      <sheetName val="Urai _ Guide Post"/>
      <sheetName val="Urai_Galian Tanah"/>
      <sheetName val="SPI"/>
      <sheetName val="Stamping Process"/>
      <sheetName val="HARSAT"/>
      <sheetName val="Mobdemobalat"/>
      <sheetName val="Rkp1"/>
      <sheetName val="sdm"/>
      <sheetName val="rkp"/>
      <sheetName val="LUMPSUM"/>
      <sheetName val="Sales Parameter"/>
      <sheetName val="Fill this out first..."/>
      <sheetName val="tp 45x45 (6)"/>
      <sheetName val="Rekap Direct Cost"/>
      <sheetName val="VAT out"/>
      <sheetName val="Analisa K"/>
      <sheetName val="HARGA DASAR"/>
      <sheetName val="D.BOARD"/>
      <sheetName val="bialangsung"/>
      <sheetName val="DB-PU"/>
      <sheetName val="PERALATAN PROYEK GOL III A"/>
      <sheetName val="HargaBahan"/>
      <sheetName val="Desc "/>
      <sheetName val="Trial"/>
      <sheetName val="OFF"/>
      <sheetName val="Ranges"/>
      <sheetName val="Valuation"/>
      <sheetName val="PER ABJAD"/>
      <sheetName val="SAA"/>
      <sheetName val="MTI June 14   "/>
      <sheetName val="TaxDat"/>
      <sheetName val="Laba Kotor"/>
      <sheetName val="X.1-1"/>
      <sheetName val="A1-B ASSET"/>
      <sheetName val="PEGAWAI"/>
      <sheetName val="1721"/>
      <sheetName val="1721-A"/>
      <sheetName val="1721-A1"/>
      <sheetName val="1721-A1 (2)"/>
      <sheetName val="1721-A2"/>
      <sheetName val="1721-B"/>
      <sheetName val="1721-C"/>
      <sheetName val="D1"/>
      <sheetName val="ocean voyage"/>
      <sheetName val="SUMMARY"/>
      <sheetName val="B1 Data"/>
      <sheetName val="Olah"/>
      <sheetName val="NEGARA"/>
      <sheetName val="Angka"/>
      <sheetName val="VATO"/>
      <sheetName val="GLJ"/>
      <sheetName val="ged"/>
      <sheetName val="Alat"/>
      <sheetName val="Operasi_Harian1"/>
      <sheetName val="AFS_Adj1"/>
      <sheetName val="tabel_nilai"/>
      <sheetName val="KKP-II_2_2_1_2"/>
      <sheetName val="Gastos_Generales_0814"/>
      <sheetName val="12_14_EE+ER_(amend)_"/>
      <sheetName val="Menlo_NW"/>
      <sheetName val="HRG-_UPAH"/>
      <sheetName val="ODC_Indonesia"/>
      <sheetName val="Data_CA_3_1"/>
      <sheetName val="Data_CA_3_2"/>
      <sheetName val="Data_CA_1_DN_LN"/>
      <sheetName val="Data_LPJUM"/>
      <sheetName val="Posisi_Stock"/>
      <sheetName val="Report_By_Value"/>
      <sheetName val="Var_Analysis_(old)"/>
      <sheetName val="PS&amp;Susut_TL"/>
      <sheetName val="Kode_Jabatan_UPMKR_2012"/>
      <sheetName val="A12A_301_SSD"/>
      <sheetName val="Sales_Analysis_BSA"/>
      <sheetName val="Monthly_RecapLO"/>
      <sheetName val="Monthly_Recap"/>
      <sheetName val="PPh_23,4(2),15,_26"/>
      <sheetName val="Penyusutan_Kendaraan"/>
      <sheetName val="AN_EL(16.0)"/>
      <sheetName val="InterestCalculation"/>
      <sheetName val="LIST 99"/>
      <sheetName val="FxRate"/>
      <sheetName val="Project_Input_Sheet_"/>
      <sheetName val="WP_AKTIVA"/>
      <sheetName val="Menu_BAV2"/>
      <sheetName val="Index_(VH)"/>
      <sheetName val="RBAV1_Total"/>
      <sheetName val="Simple_Coff_"/>
      <sheetName val="Attachement_(2)10"/>
      <sheetName val="FI-1771_P110"/>
      <sheetName val="FE-1771_P110"/>
      <sheetName val="FI-1771_P210"/>
      <sheetName val="FE-1771_P210"/>
      <sheetName val="Permanent_info8"/>
      <sheetName val="Cover_Sheet8"/>
      <sheetName val="Exchange_Rates8"/>
      <sheetName val="PROJ_CASH8"/>
      <sheetName val="RumusTB_1_bln8"/>
      <sheetName val="Data_Jual8"/>
      <sheetName val="data_(2)8"/>
      <sheetName val="AA_1_1_BNI7"/>
      <sheetName val="Table_Array7"/>
      <sheetName val="Irregular_Income7"/>
      <sheetName val="FE-1770_P17"/>
      <sheetName val="Data_WP7"/>
      <sheetName val="Account_Payable7"/>
      <sheetName val="Revenue_(10)7"/>
      <sheetName val="Pricelist_2004c8"/>
      <sheetName val="Data_Supp__Monthly_7"/>
      <sheetName val="WMSO_37"/>
      <sheetName val="WMSO_77"/>
      <sheetName val="WMSO_17"/>
      <sheetName val="KAS_$7"/>
      <sheetName val="10_yr_val7"/>
      <sheetName val="Operasi_Harian2"/>
      <sheetName val="I_4_1_(2)1"/>
      <sheetName val="Source_Data7"/>
      <sheetName val="Depreciation_Methods7"/>
      <sheetName val="I__COA_Definition_&amp;_Responsibl7"/>
      <sheetName val="Balance_Sheet7"/>
      <sheetName val="Biaya_Departemen7"/>
      <sheetName val="cons_workpapers7"/>
      <sheetName val="General_Info5"/>
      <sheetName val="akumulasi_kerugian5"/>
      <sheetName val="Essbase_L&amp;S_Budget1"/>
      <sheetName val="UV_101"/>
      <sheetName val="AFS_Adj2"/>
      <sheetName val="budget_idr1"/>
      <sheetName val="fin_pro_centers1"/>
      <sheetName val="tabel_nilai1"/>
      <sheetName val="me_rate1"/>
      <sheetName val="TAX_SUMMARY1"/>
      <sheetName val="Projection_2007_Medan1"/>
      <sheetName val="Projection_2007_PSVN1"/>
      <sheetName val="KKP-II_2_2_1_21"/>
      <sheetName val="HRG-_UPAH1"/>
      <sheetName val="Gastos_Generales_08141"/>
      <sheetName val="12_14_EE+ER_(amend)_1"/>
      <sheetName val="Menlo_NW1"/>
      <sheetName val="Data_LPJUM1"/>
      <sheetName val="ODC_Indonesia1"/>
      <sheetName val="Data_CA_3_11"/>
      <sheetName val="Data_CA_3_21"/>
      <sheetName val="Data_CA_1_DN_LN1"/>
      <sheetName val="2703_11"/>
      <sheetName val="Var_Analysis_(old)1"/>
      <sheetName val="PS&amp;Susut_TL1"/>
      <sheetName val="Kode_Jabatan_UPMKR_20121"/>
      <sheetName val="A12A_301_SSD1"/>
      <sheetName val="Posisi_Stock1"/>
      <sheetName val="Report_By_Value1"/>
      <sheetName val="MPO_Shit_Rota1"/>
      <sheetName val="Sales_Analysis_BSA1"/>
      <sheetName val="Monthly_RecapLO1"/>
      <sheetName val="Monthly_Recap1"/>
      <sheetName val="PPh_23,4(2),15,_261"/>
      <sheetName val="Penyusutan_Kendaraan1"/>
      <sheetName val="WP_AKTIVA1"/>
      <sheetName val="Menu_BAV21"/>
      <sheetName val="Index_(VH)1"/>
      <sheetName val="RBAV1_Total1"/>
      <sheetName val="Project_Input_Sheet_1"/>
      <sheetName val="Simple_Coff_1"/>
      <sheetName val="AN_EL(16_0)"/>
      <sheetName val="LIST_99"/>
      <sheetName val="labarugi_31_maret_20081"/>
      <sheetName val="Marshal_-1"/>
      <sheetName val="2001_Monthly_Sum"/>
      <sheetName val="data_cabang"/>
      <sheetName val="Run_Off"/>
      <sheetName val="Desc_"/>
      <sheetName val="General_Parameter"/>
      <sheetName val="Constn_&amp;_Install_-_LEV_4"/>
      <sheetName val="Int_Acc"/>
      <sheetName val="Exch_rate"/>
      <sheetName val="7_공정표"/>
      <sheetName val="AnalisaSIPIL_RIIL"/>
      <sheetName val="AJE-RJE-CAJE_2017"/>
      <sheetName val="bahan"/>
      <sheetName val="AUG02"/>
      <sheetName val="STKBB"/>
      <sheetName val="Operasi_Harian4"/>
      <sheetName val="AFS_Adj4"/>
      <sheetName val="UV_103"/>
      <sheetName val="Essbase_L&amp;S_Budget3"/>
      <sheetName val="budget_idr3"/>
      <sheetName val="tabel_nilai3"/>
      <sheetName val="KKP-II_2_2_1_23"/>
      <sheetName val="HRG-_UPAH3"/>
      <sheetName val="Operasi_Harian3"/>
      <sheetName val="AFS_Adj3"/>
      <sheetName val="UV_102"/>
      <sheetName val="Essbase_L&amp;S_Budget2"/>
      <sheetName val="budget_idr2"/>
      <sheetName val="tabel_nilai2"/>
      <sheetName val="KKP-II_2_2_1_22"/>
      <sheetName val="HRG-_UPAH2"/>
      <sheetName val="Operasi_Harian5"/>
      <sheetName val="AFS_Adj5"/>
      <sheetName val="UV_104"/>
      <sheetName val="Essbase_L&amp;S_Budget4"/>
      <sheetName val="budget_idr4"/>
      <sheetName val="tabel_nilai4"/>
      <sheetName val="KKP-II_2_2_1_24"/>
      <sheetName val="HRG-_UPAH4"/>
      <sheetName val="fin_pro_centers2"/>
      <sheetName val="Projection_2007_Medan2"/>
      <sheetName val="Projection_2007_PSVN2"/>
      <sheetName val="me_rate2"/>
      <sheetName val="I_4_1_(2)2"/>
      <sheetName val="Monthly_RecapLO2"/>
      <sheetName val="Monthly_Recap2"/>
      <sheetName val="PPh_23,4(2),15,_262"/>
      <sheetName val="Penyusutan_Kendaraan2"/>
      <sheetName val="Var_Analysis_(old)2"/>
      <sheetName val="PS&amp;Susut_TL2"/>
      <sheetName val="Kode_Jabatan_UPMKR_20122"/>
      <sheetName val="A12A_301_SSD2"/>
      <sheetName val="Menlo_NW2"/>
      <sheetName val="2703_12"/>
      <sheetName val="TAX_SUMMARY2"/>
      <sheetName val="Posisi_Stock2"/>
      <sheetName val="WP_AKTIVA2"/>
      <sheetName val="Gastos_Generales_08142"/>
      <sheetName val="12_14_EE+ER_(amend)_2"/>
      <sheetName val="Data_LPJUM2"/>
      <sheetName val="ODC_Indonesia2"/>
      <sheetName val="Data_CA_3_12"/>
      <sheetName val="Data_CA_3_22"/>
      <sheetName val="Data_CA_1_DN_LN2"/>
      <sheetName val="akumulasi_kerugian6"/>
      <sheetName val="Operasi_Harian6"/>
      <sheetName val="AFS_Adj6"/>
      <sheetName val="UV_105"/>
      <sheetName val="Essbase_L&amp;S_Budget5"/>
      <sheetName val="budget_idr5"/>
      <sheetName val="tabel_nilai5"/>
      <sheetName val="KKP-II_2_2_1_25"/>
      <sheetName val="HRG-_UPAH5"/>
      <sheetName val="fin_pro_centers3"/>
      <sheetName val="Projection_2007_Medan3"/>
      <sheetName val="Projection_2007_PSVN3"/>
      <sheetName val="me_rate3"/>
      <sheetName val="I_4_1_(2)3"/>
      <sheetName val="Monthly_RecapLO3"/>
      <sheetName val="Monthly_Recap3"/>
      <sheetName val="PPh_23,4(2),15,_263"/>
      <sheetName val="Penyusutan_Kendaraan3"/>
      <sheetName val="Var_Analysis_(old)3"/>
      <sheetName val="PS&amp;Susut_TL3"/>
      <sheetName val="Kode_Jabatan_UPMKR_20123"/>
      <sheetName val="A12A_301_SSD3"/>
      <sheetName val="Menlo_NW3"/>
      <sheetName val="2703_13"/>
      <sheetName val="TAX_SUMMARY3"/>
      <sheetName val="Posisi_Stock3"/>
      <sheetName val="WP_AKTIVA3"/>
      <sheetName val="Gastos_Generales_08143"/>
      <sheetName val="12_14_EE+ER_(amend)_3"/>
      <sheetName val="Data_LPJUM3"/>
      <sheetName val="ODC_Indonesia3"/>
      <sheetName val="Data_CA_3_13"/>
      <sheetName val="Data_CA_3_23"/>
      <sheetName val="Data_CA_1_DN_LN3"/>
      <sheetName val="leave"/>
      <sheetName val="Lookup Lists"/>
      <sheetName val="LR Komprehensif per Scope"/>
      <sheetName val="B-Down"/>
      <sheetName val="Perm. Test"/>
      <sheetName val="CAD"/>
      <sheetName val="KmtLevel"/>
      <sheetName val="KmtNaik"/>
      <sheetName val="Monitoring Penjualan"/>
      <sheetName val="Resume-Analisa"/>
      <sheetName val="HB"/>
      <sheetName val="coef"/>
      <sheetName val="ana_str"/>
      <sheetName val="code"/>
      <sheetName val="Client Aje"/>
      <sheetName val="Farmer-Pond-Monodon"/>
      <sheetName val="412src2"/>
      <sheetName val="ListAnalisa"/>
      <sheetName val="extern"/>
      <sheetName val="UNDER PASS"/>
      <sheetName val="Pier Head"/>
      <sheetName val="BP1_23"/>
      <sheetName val="DATAOKT"/>
      <sheetName val="AHSbj"/>
      <sheetName val="AnalisaHarga"/>
      <sheetName val="AC"/>
      <sheetName val="Basic"/>
      <sheetName val="telp"/>
      <sheetName val="trans"/>
      <sheetName val="D HARGA"/>
      <sheetName val="HD Bahan"/>
      <sheetName val="K3LM"/>
      <sheetName val="HD Upah"/>
      <sheetName val="HD Alat"/>
      <sheetName val="jalur-TH-INI"/>
      <sheetName val="jalur-th-lalu"/>
      <sheetName val="Basic Price"/>
      <sheetName val="load"/>
      <sheetName val="sub"/>
      <sheetName val="Div2"/>
      <sheetName val="rumus"/>
      <sheetName val="ANALISA TENDER"/>
      <sheetName val="SPT TAHUNAN"/>
      <sheetName val="Rinc_Setoran Astek"/>
      <sheetName val="DPLK_PST"/>
      <sheetName val="jkk_takaful"/>
      <sheetName val="DIV.9"/>
      <sheetName val="L-Mechanical"/>
      <sheetName val="DEF"/>
      <sheetName val="Master Schedule"/>
      <sheetName val="smt"/>
      <sheetName val="173"/>
      <sheetName val="inputs"/>
      <sheetName val="HargaSat"/>
      <sheetName val="Z"/>
      <sheetName val="H.Satuan"/>
      <sheetName val="div 7"/>
      <sheetName val="SUMBER"/>
      <sheetName val="BHN-ALAT"/>
      <sheetName val="TABEL-DETASIR"/>
      <sheetName val="ABSEN"/>
      <sheetName val="UPAH_B_KAS"/>
      <sheetName val="UPAH_B_KAS _2_"/>
      <sheetName val="T_TANGAN"/>
      <sheetName val="Analisa SNI STANDART "/>
      <sheetName val="Plumbing"/>
      <sheetName val="Rekapitulasi"/>
      <sheetName val="7.PEK-STRUKTUR"/>
      <sheetName val="Param"/>
      <sheetName val="HS"/>
      <sheetName val="Data_Umum"/>
      <sheetName val="P2"/>
      <sheetName val="HS-1"/>
      <sheetName val="Unit Rate"/>
      <sheetName val="Teknis"/>
      <sheetName val="5.1-5.4(1)-5.4(2)"/>
      <sheetName val="PRIST LIST"/>
      <sheetName val="New MADC"/>
      <sheetName val="HRG UPAH BAHAN"/>
      <sheetName val="ESCON"/>
      <sheetName val="bhn-upah"/>
      <sheetName val="Kuantitas &amp; Harga"/>
      <sheetName val="GP-WB"/>
      <sheetName val="Divisi1"/>
      <sheetName val="WT-LIST"/>
      <sheetName val="Analysis"/>
      <sheetName val="rms remunerasi"/>
      <sheetName val="PEMBAGIAN"/>
      <sheetName val="pricing"/>
      <sheetName val="SUB &amp; mandor"/>
      <sheetName val="Cash Flow bulanan"/>
      <sheetName val="HARGA MATERIAL"/>
      <sheetName val="AnAlat"/>
      <sheetName val="Sat Bah &amp; Up"/>
      <sheetName val="EVALUASI"/>
      <sheetName val="Cashflow_ref"/>
      <sheetName val="brd2"/>
      <sheetName val="rate"/>
      <sheetName val="DAF-5"/>
      <sheetName val="Ana. PU"/>
      <sheetName val="Konfirm"/>
      <sheetName val="Analis Kusen okk"/>
      <sheetName val="Schedule 11a"/>
      <sheetName val="RPP01 3"/>
      <sheetName val="Rekap 1"/>
      <sheetName val="MAP-Prog"/>
      <sheetName val="KOEF"/>
      <sheetName val="analisa Str"/>
      <sheetName val="database"/>
      <sheetName val="PROD"/>
      <sheetName val="DKH-S3"/>
      <sheetName val="UPH,BHN,ALT"/>
      <sheetName val="jan"/>
      <sheetName val="FEB"/>
      <sheetName val="HRPar"/>
      <sheetName val="MAR"/>
      <sheetName val="HARGADASAR"/>
      <sheetName val="Sales Rental"/>
      <sheetName val="BOQ CONTRACT WK"/>
      <sheetName val="LAMP_2.2"/>
      <sheetName val="equity of abacus"/>
      <sheetName val="610.05"/>
      <sheetName val="41,9&amp;36,3"/>
      <sheetName val="PersList"/>
      <sheetName val="D4"/>
      <sheetName val="D6"/>
      <sheetName val="D7"/>
      <sheetName val="D8"/>
      <sheetName val="RINCIAN"/>
      <sheetName val="est proy"/>
      <sheetName val="INPUT"/>
      <sheetName val="DASH"/>
      <sheetName val="Basic P"/>
      <sheetName val="DAF-3"/>
      <sheetName val="Kinerja Proyek"/>
      <sheetName val="MATAUANG"/>
      <sheetName val="igp_alt4"/>
      <sheetName val="july"/>
      <sheetName val="june"/>
      <sheetName val="PAD-F"/>
      <sheetName val="BTL-Bau"/>
      <sheetName val="Management"/>
      <sheetName val="Monitor"/>
      <sheetName val="Utilitas Plant"/>
      <sheetName val="URUTAN PLANT"/>
      <sheetName val="DKH"/>
      <sheetName val="Daftar Upah,Bhn,&amp; alat"/>
      <sheetName val="validation"/>
      <sheetName val="Hrg Sat"/>
      <sheetName val="BLOK-BJR"/>
      <sheetName val="MAPP"/>
      <sheetName val="Bab10"/>
      <sheetName val="TBM"/>
      <sheetName val="Tambahan anal"/>
      <sheetName val="upah-prod"/>
      <sheetName val="STOK MAT"/>
      <sheetName val="DaftarHarga"/>
      <sheetName val="factor"/>
      <sheetName val="Z017"/>
      <sheetName val="Arsitektur"/>
      <sheetName val="HS KALIJATI"/>
      <sheetName val="BQ (by owner)"/>
      <sheetName val="rab me (fisik)"/>
      <sheetName val="DIRECT COST"/>
      <sheetName val="UnitR"/>
      <sheetName val="hs-ars"/>
      <sheetName val="DIV_4"/>
      <sheetName val="Drop-down List of Answers"/>
      <sheetName val="Customers"/>
      <sheetName val="MAR06"/>
      <sheetName val="ANGGARAN"/>
      <sheetName val="BS-Report"/>
      <sheetName val="sad CHECKING"/>
      <sheetName val="Asumsi Market"/>
      <sheetName val="CONS"/>
      <sheetName val="Materials of Constr"/>
      <sheetName val="Plant Areas"/>
      <sheetName val="M"/>
      <sheetName val="dbf"/>
      <sheetName val="1997"/>
      <sheetName val="Notes to combined AC"/>
      <sheetName val="Date"/>
      <sheetName val="Closing Rate"/>
      <sheetName val="AccountChart"/>
      <sheetName val="UPDATE DATE"/>
      <sheetName val="MK(7ｶ国+5,7,12万台)"/>
      <sheetName val="DAF-1"/>
      <sheetName val="PRY 01-8"/>
      <sheetName val="RKP-1"/>
      <sheetName val="Temporary"/>
      <sheetName val="Septick tank"/>
      <sheetName val="Subkon"/>
      <sheetName val="hsat-SD"/>
      <sheetName val="Agregat Halus &amp; Kasar"/>
      <sheetName val="BETON"/>
      <sheetName val="REKAP-1"/>
      <sheetName val="shotcrete"/>
      <sheetName val="UG Excav"/>
      <sheetName val="Daftar Kuantitas &amp; Harga"/>
      <sheetName val="Huruf"/>
      <sheetName val="INFO"/>
      <sheetName val="bahan dan upah"/>
      <sheetName val="Bab 6 -3(5)"/>
      <sheetName val="2.3(2) Gor"/>
      <sheetName val="8.4.2 Rambu"/>
      <sheetName val="SDMTA"/>
      <sheetName val="fcsp-w"/>
      <sheetName val="An_Basic"/>
      <sheetName val="ED-PMS-01 "/>
      <sheetName val="ED-PMS-02 "/>
      <sheetName val="ED-PMS-03"/>
      <sheetName val="ED-PMS-04 "/>
      <sheetName val="ED-PMS-05"/>
      <sheetName val="ED-PMS-06"/>
      <sheetName val="ES SAR-01"/>
      <sheetName val="RD 2"/>
      <sheetName val="RD 3"/>
      <sheetName val="RKAP"/>
      <sheetName val="RKAP 02"/>
      <sheetName val="CEK"/>
      <sheetName val="db_Plan"/>
      <sheetName val="LBUS (for PPAP)"/>
      <sheetName val="Services"/>
      <sheetName val="pbt_-_issue-to-issue"/>
      <sheetName val="O2.1"/>
      <sheetName val="InvoiceList"/>
      <sheetName val="Cover-01"/>
      <sheetName val="5100.1 Lead"/>
      <sheetName val="MAPPING"/>
      <sheetName val="Proj Summ"/>
      <sheetName val="Ledger"/>
      <sheetName val="MK"/>
      <sheetName val="17-18-19-20"/>
      <sheetName val="Range"/>
      <sheetName val="LAMKOM"/>
      <sheetName val="LP-01b"/>
      <sheetName val="AJE-RJE-CAJE_2018"/>
      <sheetName val="Control_IPK_VS_LK"/>
      <sheetName val="AJE-RJE-CAJE_2016"/>
      <sheetName val="Arus_kas"/>
      <sheetName val="WP-CF-Dir-_17"/>
      <sheetName val="BOD_&amp;_BOC"/>
      <sheetName val="5__Kas_&amp;_Bank"/>
      <sheetName val="6__Investasi_entitas_asosiasi"/>
      <sheetName val="7__Persediaan"/>
      <sheetName val="8__Aset_Tetap"/>
      <sheetName val="9__Biaya_ditangguhkan"/>
      <sheetName val="10__Utang_usaha_pihak_ketiga"/>
      <sheetName val="11__BMHD"/>
      <sheetName val="12__Perpajakan"/>
      <sheetName val="13__Utang_lain2_pihak_berelasi"/>
      <sheetName val="14_Imbalan_Pasca_Kerja"/>
      <sheetName val="15_Modal_Saham"/>
      <sheetName val="16_Beban_penjualan"/>
      <sheetName val="17_Beban_Umum_&amp;_Administrasi"/>
      <sheetName val="18_Pendapatan_(Beban)_Lain2"/>
      <sheetName val="19_Pihak_berelasi"/>
      <sheetName val="20_Instrumen_keuangan"/>
      <sheetName val="21_Manajemen_Risiko"/>
      <sheetName val="RIG_134-ASSETS_APR_97"/>
      <sheetName val="RIG_027-ASSETS-AFTER_30_JUN_97"/>
      <sheetName val="NP_(2)"/>
      <sheetName val="Urai___Guide_Post"/>
      <sheetName val="Urai_Galian_Tanah"/>
      <sheetName val="Stamping_Process"/>
      <sheetName val="Sales_Parameter"/>
      <sheetName val="Fill_this_out_first___"/>
      <sheetName val="tp_45x45_(6)"/>
      <sheetName val="Rekap_Direct_Cost"/>
      <sheetName val="VAT_out"/>
      <sheetName val="Analisa_K"/>
      <sheetName val="HARGA_DASAR"/>
      <sheetName val="D_BOARD"/>
      <sheetName val="PERALATAN_PROYEK_GOL_III_A"/>
      <sheetName val="Attachement_(2)12"/>
      <sheetName val="FI-1771_P112"/>
      <sheetName val="FE-1771_P112"/>
      <sheetName val="FI-1771_P212"/>
      <sheetName val="FE-1771_P212"/>
      <sheetName val="labarugi_31_maret_20083"/>
      <sheetName val="Permanent_info10"/>
      <sheetName val="Cover_Sheet10"/>
      <sheetName val="Exchange_Rates10"/>
      <sheetName val="PROJ_CASH10"/>
      <sheetName val="RumusTB_1_bln10"/>
      <sheetName val="Data_Jual10"/>
      <sheetName val="data_(2)10"/>
      <sheetName val="Pricelist_2004c10"/>
      <sheetName val="I__COA_Definition_&amp;_Responsibl9"/>
      <sheetName val="akumulasi_kerugian7"/>
      <sheetName val="Biaya_Departemen9"/>
      <sheetName val="Irregular_Income9"/>
      <sheetName val="FE-1770_P19"/>
      <sheetName val="Data_WP9"/>
      <sheetName val="Table_Array9"/>
      <sheetName val="Account_Payable9"/>
      <sheetName val="Revenue_(10)9"/>
      <sheetName val="AA_1_1_BNI9"/>
      <sheetName val="Data_Supp__Monthly_9"/>
      <sheetName val="KAS_$9"/>
      <sheetName val="Balance_Sheet9"/>
      <sheetName val="WMSO_39"/>
      <sheetName val="WMSO_79"/>
      <sheetName val="WMSO_19"/>
      <sheetName val="10_yr_val9"/>
      <sheetName val="Source_Data9"/>
      <sheetName val="Depreciation_Methods9"/>
      <sheetName val="cons_workpapers9"/>
      <sheetName val="General_Info7"/>
      <sheetName val="MPO_Shit_Rota3"/>
      <sheetName val="Project_Input_Sheet_2"/>
      <sheetName val="Report_By_Value2"/>
      <sheetName val="Sales_Analysis_BSA2"/>
      <sheetName val="7_공정표2"/>
      <sheetName val="AnalisaSIPIL_RIIL2"/>
      <sheetName val="AJE-RJE-CAJE_20172"/>
      <sheetName val="AJE-RJE-CAJE_20182"/>
      <sheetName val="Control_IPK_VS_LK2"/>
      <sheetName val="AJE-RJE-CAJE_20162"/>
      <sheetName val="Arus_kas2"/>
      <sheetName val="WP-CF-Dir-_172"/>
      <sheetName val="BOD_&amp;_BOC2"/>
      <sheetName val="5__Kas_&amp;_Bank2"/>
      <sheetName val="6__Investasi_entitas_asosiasi2"/>
      <sheetName val="7__Persediaan2"/>
      <sheetName val="8__Aset_Tetap2"/>
      <sheetName val="9__Biaya_ditangguhkan2"/>
      <sheetName val="10__Utang_usaha_pihak_ketiga2"/>
      <sheetName val="11__BMHD2"/>
      <sheetName val="12__Perpajakan2"/>
      <sheetName val="13__Utang_lain2_pihak_berelasi2"/>
      <sheetName val="14_Imbalan_Pasca_Kerja2"/>
      <sheetName val="15_Modal_Saham2"/>
      <sheetName val="16_Beban_penjualan2"/>
      <sheetName val="17_Beban_Umum_&amp;_Administrasi2"/>
      <sheetName val="18_Pendapatan_(Beban)_Lain22"/>
      <sheetName val="19_Pihak_berelasi2"/>
      <sheetName val="20_Instrumen_keuangan2"/>
      <sheetName val="21_Manajemen_Risiko2"/>
      <sheetName val="RIG_134-ASSETS_APR_972"/>
      <sheetName val="RIG_027-ASSETS-AFTER_30_JUN_972"/>
      <sheetName val="Marshal_-12"/>
      <sheetName val="NP_(2)2"/>
      <sheetName val="Urai___Guide_Post2"/>
      <sheetName val="Urai_Galian_Tanah2"/>
      <sheetName val="Stamping_Process2"/>
      <sheetName val="Sales_Parameter2"/>
      <sheetName val="Fill_this_out_first___2"/>
      <sheetName val="tp_45x45_(6)2"/>
      <sheetName val="Rekap_Direct_Cost2"/>
      <sheetName val="VAT_out2"/>
      <sheetName val="Analisa_K2"/>
      <sheetName val="HARGA_DASAR2"/>
      <sheetName val="D_BOARD2"/>
      <sheetName val="PERALATAN_PROYEK_GOL_III_A2"/>
      <sheetName val="Attachement_(2)11"/>
      <sheetName val="FI-1771_P111"/>
      <sheetName val="FE-1771_P111"/>
      <sheetName val="FI-1771_P211"/>
      <sheetName val="FE-1771_P211"/>
      <sheetName val="labarugi_31_maret_20082"/>
      <sheetName val="Permanent_info9"/>
      <sheetName val="Cover_Sheet9"/>
      <sheetName val="Exchange_Rates9"/>
      <sheetName val="PROJ_CASH9"/>
      <sheetName val="RumusTB_1_bln9"/>
      <sheetName val="Data_Jual9"/>
      <sheetName val="data_(2)9"/>
      <sheetName val="Pricelist_2004c9"/>
      <sheetName val="I__COA_Definition_&amp;_Responsibl8"/>
      <sheetName val="Biaya_Departemen8"/>
      <sheetName val="Irregular_Income8"/>
      <sheetName val="FE-1770_P18"/>
      <sheetName val="Data_WP8"/>
      <sheetName val="Table_Array8"/>
      <sheetName val="Account_Payable8"/>
      <sheetName val="Revenue_(10)8"/>
      <sheetName val="AA_1_1_BNI8"/>
      <sheetName val="Data_Supp__Monthly_8"/>
      <sheetName val="KAS_$8"/>
      <sheetName val="Balance_Sheet8"/>
      <sheetName val="WMSO_38"/>
      <sheetName val="WMSO_78"/>
      <sheetName val="WMSO_18"/>
      <sheetName val="10_yr_val8"/>
      <sheetName val="Source_Data8"/>
      <sheetName val="Depreciation_Methods8"/>
      <sheetName val="cons_workpapers8"/>
      <sheetName val="General_Info6"/>
      <sheetName val="MPO_Shit_Rota2"/>
      <sheetName val="7_공정표1"/>
      <sheetName val="AnalisaSIPIL_RIIL1"/>
      <sheetName val="AJE-RJE-CAJE_20171"/>
      <sheetName val="AJE-RJE-CAJE_20181"/>
      <sheetName val="Control_IPK_VS_LK1"/>
      <sheetName val="AJE-RJE-CAJE_20161"/>
      <sheetName val="Arus_kas1"/>
      <sheetName val="WP-CF-Dir-_171"/>
      <sheetName val="BOD_&amp;_BOC1"/>
      <sheetName val="5__Kas_&amp;_Bank1"/>
      <sheetName val="6__Investasi_entitas_asosiasi1"/>
      <sheetName val="7__Persediaan1"/>
      <sheetName val="8__Aset_Tetap1"/>
      <sheetName val="9__Biaya_ditangguhkan1"/>
      <sheetName val="10__Utang_usaha_pihak_ketiga1"/>
      <sheetName val="11__BMHD1"/>
      <sheetName val="12__Perpajakan1"/>
      <sheetName val="13__Utang_lain2_pihak_berelasi1"/>
      <sheetName val="14_Imbalan_Pasca_Kerja1"/>
      <sheetName val="15_Modal_Saham1"/>
      <sheetName val="16_Beban_penjualan1"/>
      <sheetName val="17_Beban_Umum_&amp;_Administrasi1"/>
      <sheetName val="18_Pendapatan_(Beban)_Lain21"/>
      <sheetName val="19_Pihak_berelasi1"/>
      <sheetName val="20_Instrumen_keuangan1"/>
      <sheetName val="21_Manajemen_Risiko1"/>
      <sheetName val="RIG_134-ASSETS_APR_971"/>
      <sheetName val="RIG_027-ASSETS-AFTER_30_JUN_971"/>
      <sheetName val="Marshal_-11"/>
      <sheetName val="NP_(2)1"/>
      <sheetName val="Urai___Guide_Post1"/>
      <sheetName val="Urai_Galian_Tanah1"/>
      <sheetName val="Stamping_Process1"/>
      <sheetName val="Sales_Parameter1"/>
      <sheetName val="Fill_this_out_first___1"/>
      <sheetName val="tp_45x45_(6)1"/>
      <sheetName val="Rekap_Direct_Cost1"/>
      <sheetName val="VAT_out1"/>
      <sheetName val="Analisa_K1"/>
      <sheetName val="HARGA_DASAR1"/>
      <sheetName val="D_BOARD1"/>
      <sheetName val="PERALATAN_PROYEK_GOL_III_A1"/>
      <sheetName val="Attachement_(2)13"/>
      <sheetName val="FI-1771_P113"/>
      <sheetName val="FE-1771_P113"/>
      <sheetName val="FI-1771_P213"/>
      <sheetName val="FE-1771_P213"/>
      <sheetName val="labarugi_31_maret_20084"/>
      <sheetName val="Permanent_info11"/>
      <sheetName val="Cover_Sheet11"/>
      <sheetName val="Exchange_Rates11"/>
      <sheetName val="PROJ_CASH11"/>
      <sheetName val="RumusTB_1_bln11"/>
      <sheetName val="Data_Jual11"/>
      <sheetName val="data_(2)11"/>
      <sheetName val="Pricelist_2004c11"/>
      <sheetName val="I__COA_Definition_&amp;_Responsib10"/>
      <sheetName val="akumulasi_kerugian8"/>
      <sheetName val="Biaya_Departemen10"/>
      <sheetName val="Irregular_Income10"/>
      <sheetName val="FE-1770_P110"/>
      <sheetName val="Data_WP10"/>
      <sheetName val="Table_Array10"/>
      <sheetName val="Account_Payable10"/>
      <sheetName val="Revenue_(10)10"/>
      <sheetName val="AA_1_1_BNI10"/>
      <sheetName val="Data_Supp__Monthly_10"/>
      <sheetName val="KAS_$10"/>
      <sheetName val="Balance_Sheet10"/>
      <sheetName val="WMSO_310"/>
      <sheetName val="WMSO_710"/>
      <sheetName val="WMSO_110"/>
      <sheetName val="10_yr_val10"/>
      <sheetName val="Source_Data10"/>
      <sheetName val="Depreciation_Methods10"/>
      <sheetName val="cons_workpapers10"/>
      <sheetName val="General_Info8"/>
      <sheetName val="I_4_1_(2)4"/>
      <sheetName val="MPO_Shit_Rota4"/>
      <sheetName val="fin_pro_centers4"/>
      <sheetName val="me_rate4"/>
      <sheetName val="Projection_2007_Medan4"/>
      <sheetName val="Projection_2007_PSVN4"/>
      <sheetName val="TAX_SUMMARY4"/>
      <sheetName val="2703_14"/>
      <sheetName val="Project_Input_Sheet_3"/>
      <sheetName val="Report_By_Value3"/>
      <sheetName val="Sales_Analysis_BSA3"/>
      <sheetName val="7_공정표3"/>
      <sheetName val="AnalisaSIPIL_RIIL3"/>
      <sheetName val="AJE-RJE-CAJE_20173"/>
      <sheetName val="AJE-RJE-CAJE_20183"/>
      <sheetName val="Control_IPK_VS_LK3"/>
      <sheetName val="AJE-RJE-CAJE_20163"/>
      <sheetName val="Arus_kas3"/>
      <sheetName val="WP-CF-Dir-_173"/>
      <sheetName val="BOD_&amp;_BOC3"/>
      <sheetName val="5__Kas_&amp;_Bank3"/>
      <sheetName val="6__Investasi_entitas_asosiasi3"/>
      <sheetName val="7__Persediaan3"/>
      <sheetName val="8__Aset_Tetap3"/>
      <sheetName val="9__Biaya_ditangguhkan3"/>
      <sheetName val="10__Utang_usaha_pihak_ketiga3"/>
      <sheetName val="11__BMHD3"/>
      <sheetName val="12__Perpajakan3"/>
      <sheetName val="13__Utang_lain2_pihak_berelasi3"/>
      <sheetName val="14_Imbalan_Pasca_Kerja3"/>
      <sheetName val="15_Modal_Saham3"/>
      <sheetName val="16_Beban_penjualan3"/>
      <sheetName val="17_Beban_Umum_&amp;_Administrasi3"/>
      <sheetName val="18_Pendapatan_(Beban)_Lain23"/>
      <sheetName val="19_Pihak_berelasi3"/>
      <sheetName val="20_Instrumen_keuangan3"/>
      <sheetName val="21_Manajemen_Risiko3"/>
      <sheetName val="RIG_134-ASSETS_APR_973"/>
      <sheetName val="RIG_027-ASSETS-AFTER_30_JUN_973"/>
      <sheetName val="Marshal_-13"/>
      <sheetName val="NP_(2)3"/>
      <sheetName val="Urai___Guide_Post3"/>
      <sheetName val="Urai_Galian_Tanah3"/>
      <sheetName val="Stamping_Process3"/>
      <sheetName val="Sales_Parameter3"/>
      <sheetName val="Fill_this_out_first___3"/>
      <sheetName val="tp_45x45_(6)3"/>
      <sheetName val="Rekap_Direct_Cost3"/>
      <sheetName val="VAT_out3"/>
      <sheetName val="Analisa_K3"/>
      <sheetName val="HARGA_DASAR3"/>
      <sheetName val="D_BOARD3"/>
      <sheetName val="PERALATAN_PROYEK_GOL_III_A3"/>
      <sheetName val="calc"/>
      <sheetName val="omzet"/>
      <sheetName val="Flow Product-Raw Material"/>
      <sheetName val="KPNO"/>
      <sheetName val="Manual"/>
      <sheetName val="BIAYA OVER"/>
      <sheetName val="KENR OPRS"/>
      <sheetName val="Okt"/>
      <sheetName val="Menü"/>
      <sheetName val="jenisagunan"/>
      <sheetName val="jenispembiayaan"/>
      <sheetName val="Menu_BAV22"/>
      <sheetName val="Index_(VH)2"/>
      <sheetName val="RBAV1_Total2"/>
      <sheetName val="Menu_BAV23"/>
      <sheetName val="Index_(VH)3"/>
      <sheetName val="RBAV1_Total3"/>
      <sheetName val="TKtb"/>
      <sheetName val="PPH1298S"/>
      <sheetName val="MM.PAGE-2.X"/>
      <sheetName val="Atur"/>
      <sheetName val="fiscal depr(E)"/>
      <sheetName val="Kode Baru"/>
      <sheetName val="12-06-ins"/>
      <sheetName val="CTIPricing"/>
      <sheetName val="PlatformList"/>
      <sheetName val="EX RATE"/>
      <sheetName val="gg.1"/>
      <sheetName val="Recovered_Sheet2"/>
      <sheetName val="ARC_SEGMENT"/>
      <sheetName val="Tes Building"/>
      <sheetName val="TELUK KUMAI"/>
      <sheetName val="KET_ NERACA"/>
      <sheetName val="EST TANTIEM"/>
      <sheetName val="Breakeven Analysis Data"/>
      <sheetName val="1200-1.1"/>
      <sheetName val="1200-1.2"/>
      <sheetName val="1200-1.3"/>
      <sheetName val="1200-1.4"/>
      <sheetName val="1200-1.5"/>
      <sheetName val="1200-1.6"/>
      <sheetName val="1200-1.7"/>
      <sheetName val="Rates"/>
      <sheetName val="Entry  HTM"/>
      <sheetName val="data_val"/>
    </sheetNames>
    <sheetDataSet>
      <sheetData sheetId="0">
        <row r="5">
          <cell r="W5" t="str">
            <v>1.061.547.4.052</v>
          </cell>
        </row>
      </sheetData>
      <sheetData sheetId="1" refreshError="1">
        <row r="195">
          <cell r="H195">
            <v>971910300.004748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W5" t="str">
            <v>1.061.547.4.052</v>
          </cell>
        </row>
      </sheetData>
      <sheetData sheetId="12"/>
      <sheetData sheetId="13"/>
      <sheetData sheetId="14"/>
      <sheetData sheetId="15"/>
      <sheetData sheetId="16"/>
      <sheetData sheetId="17">
        <row r="195">
          <cell r="H195">
            <v>971910300.0047488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>
        <row r="5">
          <cell r="W5" t="str">
            <v>1.061.547.4.05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/>
      <sheetData sheetId="687"/>
      <sheetData sheetId="688"/>
      <sheetData sheetId="689"/>
      <sheetData sheetId="690" refreshError="1"/>
      <sheetData sheetId="691" refreshError="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 refreshError="1"/>
      <sheetData sheetId="1176"/>
      <sheetData sheetId="1177" refreshError="1"/>
      <sheetData sheetId="1178" refreshError="1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 refreshError="1"/>
      <sheetData sheetId="1343" refreshError="1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 refreshError="1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d"/>
      <sheetName val="idr"/>
      <sheetName val="p-table"/>
      <sheetName val="p-table data"/>
      <sheetName val="monthly"/>
      <sheetName val="ytd per ccy"/>
      <sheetName val="budget-usd"/>
      <sheetName val="budget-idr"/>
      <sheetName val="idr basis"/>
      <sheetName val="usd basis"/>
      <sheetName val="inv.budget '99"/>
      <sheetName val="support"/>
      <sheetName val="USIAPIUTANG"/>
      <sheetName val="JADI"/>
      <sheetName val="TB"/>
      <sheetName val="coba"/>
      <sheetName val="budget idr"/>
      <sheetName val="data (2)"/>
      <sheetName val="Marshal"/>
      <sheetName val="Permanent info"/>
      <sheetName val="Links"/>
      <sheetName val="IS"/>
      <sheetName val="neraca"/>
      <sheetName val="116 000 026"/>
      <sheetName val="Rincian beban operasi"/>
      <sheetName val="INDEX"/>
      <sheetName val="LIST 99"/>
      <sheetName val="WMSO.3"/>
      <sheetName val="WMSO.7"/>
      <sheetName val="WMSO.1"/>
      <sheetName val="Ex_Rate"/>
      <sheetName val="Macro5"/>
      <sheetName val="Slip Payroll"/>
      <sheetName val="ytd (dept)"/>
      <sheetName val="BARSdec05"/>
      <sheetName val="Cover - Flash"/>
      <sheetName val="master1"/>
      <sheetName val="Ex-Rate"/>
      <sheetName val="ARC_SEGMENT"/>
      <sheetName val="WPL"/>
      <sheetName val="Scenario&amp;Sensitivity"/>
      <sheetName val="Mine Assumptions"/>
      <sheetName val="LR"/>
      <sheetName val="TM"/>
      <sheetName val="Inv"/>
      <sheetName val="Biaya-Inv"/>
      <sheetName val="Asumsi"/>
      <sheetName val="gmps"/>
      <sheetName val="ytd _dept_"/>
      <sheetName val="A"/>
      <sheetName val="I-PPh"/>
      <sheetName val="I-PPh Final"/>
      <sheetName val="BSliRp"/>
      <sheetName val="COA"/>
      <sheetName val="DATA21"/>
      <sheetName val="JOURNAL"/>
      <sheetName val="lamphp"/>
      <sheetName val="Table Array"/>
      <sheetName val="Biaya Departemen"/>
      <sheetName val="Instructions"/>
      <sheetName val="Summary"/>
      <sheetName val="SALES_SUMMARY"/>
      <sheetName val="62404"/>
      <sheetName val="Recovered_Sheet5"/>
      <sheetName val="Recovered_Sheet2"/>
      <sheetName val="PERINCIAN WIP"/>
      <sheetName val="Lead"/>
      <sheetName val="JPN"/>
      <sheetName val="ENG"/>
      <sheetName val="BS"/>
      <sheetName val="Budget PL&amp;CF(Monthly)-pend"/>
      <sheetName val="Budget2019Sales"/>
      <sheetName val="SalesJan2019"/>
      <sheetName val="SalesJan-Jan2019"/>
      <sheetName val="OPEX"/>
      <sheetName val="SAP 2019"/>
      <sheetName val="PL&amp;CF(Detail)"/>
      <sheetName val="PTG0308)"/>
      <sheetName val="Credit-22"/>
      <sheetName val="BS-PL Komersil and Fiskal"/>
      <sheetName val="20_BPTL"/>
      <sheetName val="Costing"/>
      <sheetName val="30"/>
      <sheetName val="Purch_Import"/>
      <sheetName val="2006"/>
      <sheetName val="JAN 2001"/>
      <sheetName val="1771"/>
      <sheetName val="1771.2"/>
      <sheetName val="p-table_data"/>
      <sheetName val="ytd_per_ccy"/>
      <sheetName val="idr_basis"/>
      <sheetName val="usd_basis"/>
      <sheetName val="inv_budget_'99"/>
      <sheetName val="budget_idr"/>
      <sheetName val="Rincian_beban_operasi"/>
      <sheetName val="data_(2)"/>
      <sheetName val="Permanent_info"/>
      <sheetName val="116_000_026"/>
      <sheetName val="LIST_99"/>
      <sheetName val="WMSO_3"/>
      <sheetName val="WMSO_7"/>
      <sheetName val="WMSO_1"/>
      <sheetName val="ytd_(dept)"/>
      <sheetName val="Cover_-_Flash"/>
      <sheetName val="Slip_Payroll"/>
      <sheetName val="I-PPh_Final"/>
      <sheetName val="Mine_Assumptions"/>
      <sheetName val="ytd__dept_"/>
      <sheetName val="JAN_2001"/>
      <sheetName val="1771_2"/>
      <sheetName val="Table_Array"/>
      <sheetName val="DATASHT2"/>
      <sheetName val="GeneralInfo"/>
      <sheetName val="KODE"/>
      <sheetName val="LOOKUP"/>
      <sheetName val="DWP"/>
      <sheetName val="FD&amp;FI_M"/>
      <sheetName val="PB(B)"/>
      <sheetName val="LAPSTOK OK"/>
      <sheetName val="Brg_Jadi OK"/>
      <sheetName val="TW II"/>
      <sheetName val="BRI Giro"/>
      <sheetName val="Century IDR 168168"/>
      <sheetName val="Sheet1"/>
      <sheetName val="1"/>
      <sheetName val="DbRp"/>
      <sheetName val="Kode Rekening"/>
      <sheetName val="서구매출"/>
      <sheetName val="비서구(매출)"/>
      <sheetName val="중구-CIS-AFRCA"/>
      <sheetName val="서구 (2)"/>
      <sheetName val="MASTER"/>
      <sheetName val="XX"/>
      <sheetName val="Con"/>
    </sheetNames>
    <sheetDataSet>
      <sheetData sheetId="0" refreshError="1"/>
      <sheetData sheetId="1">
        <row r="6">
          <cell r="C6" t="str">
            <v>x4</v>
          </cell>
        </row>
      </sheetData>
      <sheetData sheetId="2">
        <row r="6">
          <cell r="C6" t="str">
            <v>x4</v>
          </cell>
        </row>
      </sheetData>
      <sheetData sheetId="3">
        <row r="6">
          <cell r="C6" t="str">
            <v>x4</v>
          </cell>
        </row>
      </sheetData>
      <sheetData sheetId="4" refreshError="1">
        <row r="6">
          <cell r="C6" t="str">
            <v>x4</v>
          </cell>
          <cell r="J6">
            <v>99403.821656050961</v>
          </cell>
        </row>
        <row r="7">
          <cell r="C7" t="str">
            <v>x4</v>
          </cell>
          <cell r="J7">
            <v>5624.6024076433114</v>
          </cell>
        </row>
        <row r="8">
          <cell r="C8" t="str">
            <v>m1</v>
          </cell>
          <cell r="J8">
            <v>56797.414012738853</v>
          </cell>
        </row>
        <row r="9">
          <cell r="C9" t="str">
            <v>b2</v>
          </cell>
          <cell r="J9">
            <v>293333.33333333331</v>
          </cell>
        </row>
        <row r="10">
          <cell r="C10" t="str">
            <v>b2</v>
          </cell>
          <cell r="J10">
            <v>20533.333333333332</v>
          </cell>
        </row>
        <row r="11">
          <cell r="C11" t="str">
            <v>x1</v>
          </cell>
          <cell r="J11">
            <v>12792.16677195199</v>
          </cell>
        </row>
        <row r="12">
          <cell r="C12" t="str">
            <v>x1</v>
          </cell>
          <cell r="J12">
            <v>9401.4979362101312</v>
          </cell>
        </row>
        <row r="13">
          <cell r="C13" t="str">
            <v>x1</v>
          </cell>
          <cell r="J13">
            <v>17427.70243902439</v>
          </cell>
        </row>
        <row r="14">
          <cell r="C14" t="str">
            <v>x1</v>
          </cell>
          <cell r="J14">
            <v>768.94355939918069</v>
          </cell>
        </row>
        <row r="15">
          <cell r="C15" t="str">
            <v>x1</v>
          </cell>
          <cell r="J15">
            <v>9542.3580000000002</v>
          </cell>
        </row>
        <row r="16">
          <cell r="C16" t="str">
            <v>x1</v>
          </cell>
          <cell r="J16">
            <v>985</v>
          </cell>
        </row>
        <row r="17">
          <cell r="C17" t="str">
            <v>m23</v>
          </cell>
          <cell r="J17">
            <v>4522.2611464968149</v>
          </cell>
        </row>
        <row r="18">
          <cell r="C18" t="str">
            <v>e1</v>
          </cell>
          <cell r="J18">
            <v>2115</v>
          </cell>
        </row>
        <row r="19">
          <cell r="C19" t="str">
            <v>b2</v>
          </cell>
          <cell r="J19">
            <v>2000</v>
          </cell>
        </row>
        <row r="20">
          <cell r="C20" t="str">
            <v>b2</v>
          </cell>
          <cell r="J20">
            <v>120744.18604651163</v>
          </cell>
        </row>
        <row r="21">
          <cell r="C21" t="str">
            <v>e1</v>
          </cell>
          <cell r="J21">
            <v>85.5</v>
          </cell>
        </row>
        <row r="22">
          <cell r="C22" t="str">
            <v>e1</v>
          </cell>
          <cell r="J22">
            <v>929.2035398230089</v>
          </cell>
        </row>
        <row r="23">
          <cell r="C23" t="str">
            <v>e1</v>
          </cell>
          <cell r="J23">
            <v>6345</v>
          </cell>
        </row>
        <row r="24">
          <cell r="C24" t="str">
            <v>m13</v>
          </cell>
          <cell r="J24">
            <v>48759.83571428572</v>
          </cell>
        </row>
        <row r="25">
          <cell r="C25" t="str">
            <v>m23</v>
          </cell>
          <cell r="J25">
            <v>11111.401528571427</v>
          </cell>
        </row>
        <row r="26">
          <cell r="C26" t="str">
            <v>m23</v>
          </cell>
          <cell r="J26">
            <v>61.016949152542374</v>
          </cell>
        </row>
        <row r="27">
          <cell r="C27" t="str">
            <v>m4</v>
          </cell>
          <cell r="J27">
            <v>9500</v>
          </cell>
        </row>
        <row r="28">
          <cell r="C28" t="str">
            <v>m5</v>
          </cell>
          <cell r="J28">
            <v>2128.2798833819243</v>
          </cell>
        </row>
        <row r="29">
          <cell r="C29" t="str">
            <v>m8</v>
          </cell>
          <cell r="J29">
            <v>42824.595348837203</v>
          </cell>
        </row>
        <row r="30">
          <cell r="C30" t="str">
            <v>x1</v>
          </cell>
          <cell r="J30">
            <v>17871.962831858407</v>
          </cell>
        </row>
        <row r="31">
          <cell r="C31" t="str">
            <v>x2</v>
          </cell>
          <cell r="J31">
            <v>187.83255813953488</v>
          </cell>
        </row>
        <row r="32">
          <cell r="C32" t="str">
            <v>x2</v>
          </cell>
          <cell r="J32">
            <v>259292.85714285713</v>
          </cell>
        </row>
        <row r="33">
          <cell r="C33" t="str">
            <v>x3</v>
          </cell>
          <cell r="J33">
            <v>276588.4745762712</v>
          </cell>
        </row>
        <row r="34">
          <cell r="C34" t="str">
            <v>b2</v>
          </cell>
          <cell r="J34">
            <v>2537.6190476190477</v>
          </cell>
        </row>
        <row r="35">
          <cell r="C35" t="str">
            <v>b2</v>
          </cell>
          <cell r="J35">
            <v>39.814215024741344</v>
          </cell>
        </row>
        <row r="36">
          <cell r="C36" t="str">
            <v>b2</v>
          </cell>
          <cell r="J36">
            <v>2000</v>
          </cell>
        </row>
        <row r="37">
          <cell r="C37" t="str">
            <v>b2</v>
          </cell>
          <cell r="J37">
            <v>8732.0260910052912</v>
          </cell>
        </row>
        <row r="38">
          <cell r="C38" t="str">
            <v>e1</v>
          </cell>
          <cell r="J38">
            <v>1473</v>
          </cell>
        </row>
        <row r="39">
          <cell r="C39" t="str">
            <v>e1</v>
          </cell>
          <cell r="J39">
            <v>351.12359550561797</v>
          </cell>
        </row>
        <row r="40">
          <cell r="C40" t="str">
            <v>e4</v>
          </cell>
          <cell r="J40">
            <v>5950</v>
          </cell>
        </row>
        <row r="41">
          <cell r="C41" t="str">
            <v>e6</v>
          </cell>
          <cell r="J41">
            <v>20614.372469635629</v>
          </cell>
        </row>
        <row r="42">
          <cell r="C42" t="str">
            <v>m13</v>
          </cell>
          <cell r="J42">
            <v>5150.2889690721649</v>
          </cell>
        </row>
        <row r="43">
          <cell r="C43" t="str">
            <v>m23</v>
          </cell>
          <cell r="J43">
            <v>5339.8876404494385</v>
          </cell>
        </row>
        <row r="44">
          <cell r="C44" t="str">
            <v>m5</v>
          </cell>
          <cell r="J44">
            <v>24382.591093117411</v>
          </cell>
        </row>
        <row r="45">
          <cell r="C45" t="str">
            <v>m6</v>
          </cell>
          <cell r="J45">
            <v>12560.728744939272</v>
          </cell>
        </row>
        <row r="46">
          <cell r="C46" t="str">
            <v>m8</v>
          </cell>
          <cell r="J46">
            <v>17438.258426966291</v>
          </cell>
        </row>
        <row r="47">
          <cell r="C47" t="str">
            <v>m8</v>
          </cell>
          <cell r="J47">
            <v>6773.927125506073</v>
          </cell>
        </row>
        <row r="48">
          <cell r="C48" t="str">
            <v>m8</v>
          </cell>
          <cell r="J48">
            <v>38.202247191011239</v>
          </cell>
        </row>
        <row r="49">
          <cell r="C49" t="str">
            <v>m8</v>
          </cell>
          <cell r="J49">
            <v>75.319101123595502</v>
          </cell>
        </row>
        <row r="50">
          <cell r="C50" t="str">
            <v>x2</v>
          </cell>
          <cell r="J50">
            <v>1301.5218735942422</v>
          </cell>
        </row>
        <row r="51">
          <cell r="C51" t="str">
            <v>x3</v>
          </cell>
          <cell r="J51">
            <v>231.65035987404409</v>
          </cell>
        </row>
        <row r="52">
          <cell r="C52" t="str">
            <v>x3</v>
          </cell>
          <cell r="J52">
            <v>6260.6618645973904</v>
          </cell>
        </row>
        <row r="53">
          <cell r="C53" t="str">
            <v>x5</v>
          </cell>
          <cell r="J53">
            <v>1200</v>
          </cell>
        </row>
        <row r="54">
          <cell r="C54" t="str">
            <v>x5</v>
          </cell>
          <cell r="J54">
            <v>449.84255510571302</v>
          </cell>
        </row>
        <row r="55">
          <cell r="C55" t="str">
            <v>x5</v>
          </cell>
          <cell r="J55">
            <v>139.17004048582996</v>
          </cell>
        </row>
        <row r="56">
          <cell r="C56" t="str">
            <v>x6</v>
          </cell>
          <cell r="J56">
            <v>229.09507445589921</v>
          </cell>
        </row>
        <row r="57">
          <cell r="C57" t="str">
            <v>x6</v>
          </cell>
          <cell r="J57">
            <v>3878.3505154639174</v>
          </cell>
        </row>
        <row r="58">
          <cell r="C58" t="str">
            <v>x6</v>
          </cell>
          <cell r="J58">
            <v>25.280898876404496</v>
          </cell>
        </row>
        <row r="59">
          <cell r="C59" t="str">
            <v>x6</v>
          </cell>
          <cell r="J59">
            <v>106.74157303370787</v>
          </cell>
        </row>
        <row r="60">
          <cell r="C60" t="str">
            <v>x6</v>
          </cell>
          <cell r="J60">
            <v>2008.1460674157304</v>
          </cell>
        </row>
        <row r="61">
          <cell r="C61" t="str">
            <v>x6</v>
          </cell>
          <cell r="J61">
            <v>156.61375661375661</v>
          </cell>
        </row>
        <row r="62">
          <cell r="C62" t="str">
            <v>x6</v>
          </cell>
          <cell r="J62">
            <v>428.57142857142861</v>
          </cell>
        </row>
        <row r="63">
          <cell r="C63" t="str">
            <v>x6</v>
          </cell>
          <cell r="J63">
            <v>161.7989417989418</v>
          </cell>
        </row>
        <row r="64">
          <cell r="C64" t="str">
            <v>x6</v>
          </cell>
          <cell r="J64">
            <v>101.21457489878543</v>
          </cell>
        </row>
        <row r="65">
          <cell r="C65" t="str">
            <v>x7</v>
          </cell>
          <cell r="J65">
            <v>7847.5</v>
          </cell>
        </row>
        <row r="66">
          <cell r="C66" t="str">
            <v>x8</v>
          </cell>
          <cell r="J66">
            <v>10551.01214574898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hal"/>
    </sheetNames>
    <sheetDataSet>
      <sheetData sheetId="0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"/>
      <sheetName val="MDN"/>
      <sheetName val="PST"/>
      <sheetName val="SBG"/>
      <sheetName val="PDG"/>
      <sheetName val="PKU"/>
      <sheetName val="PLB"/>
      <sheetName val="LPG"/>
      <sheetName val="REKAP"/>
      <sheetName val="LIST"/>
      <sheetName val="MASTER"/>
      <sheetName val="GeneralInfo"/>
      <sheetName val="041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1"/>
      <sheetName val="rate"/>
      <sheetName val="cip"/>
      <sheetName val="TBM"/>
      <sheetName val="cip revise"/>
      <sheetName val="or 4 pt"/>
      <sheetName val="oc 4 pt"/>
      <sheetName val="AGING"/>
      <sheetName val="Ex-Rate"/>
    </sheetNames>
    <sheetDataSet>
      <sheetData sheetId="0" refreshError="1"/>
      <sheetData sheetId="1" refreshError="1">
        <row r="78">
          <cell r="E78">
            <v>8328</v>
          </cell>
        </row>
        <row r="79">
          <cell r="E79">
            <v>8505</v>
          </cell>
        </row>
        <row r="80">
          <cell r="E80">
            <v>8468</v>
          </cell>
        </row>
        <row r="81">
          <cell r="E81">
            <v>8437</v>
          </cell>
        </row>
        <row r="82">
          <cell r="E82">
            <v>8509</v>
          </cell>
        </row>
        <row r="83">
          <cell r="E83">
            <v>84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total cost"/>
      <sheetName val="base"/>
      <sheetName val="SUMMARY"/>
      <sheetName val="100"/>
      <sheetName val="110"/>
      <sheetName val="130"/>
      <sheetName val="135"/>
      <sheetName val="136"/>
      <sheetName val="140"/>
      <sheetName val="145"/>
      <sheetName val="146"/>
      <sheetName val="150"/>
      <sheetName val="160"/>
      <sheetName val="165"/>
      <sheetName val="175"/>
      <sheetName val="180"/>
      <sheetName val="TB"/>
      <sheetName val="BSliRp"/>
      <sheetName val="Orders"/>
      <sheetName val="MASTER"/>
      <sheetName val="IS"/>
      <sheetName val="Sheet2"/>
      <sheetName val="Marshal"/>
      <sheetName val="MTD_Flash_Report"/>
      <sheetName val="Power"/>
      <sheetName val="total_cost"/>
      <sheetName val="Ex-Rate"/>
      <sheetName val="FE_1770_P1"/>
      <sheetName val="NAP"/>
      <sheetName val="Permanent info"/>
      <sheetName val="fiscal depr(E)"/>
      <sheetName val="cov"/>
      <sheetName val="GeneralInfo"/>
      <sheetName val="RATE"/>
      <sheetName val="GP per order OK"/>
      <sheetName val="Production_OK"/>
      <sheetName val="AR_OK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121105"/>
      <sheetName val="Penjelasan"/>
      <sheetName val="TT"/>
      <sheetName val="K&amp;B"/>
      <sheetName val="PP"/>
      <sheetName val="PHI"/>
      <sheetName val="PMHD"/>
      <sheetName val="PLL"/>
      <sheetName val="UM"/>
      <sheetName val="BDM"/>
      <sheetName val="INTRA"/>
      <sheetName val="HLL"/>
      <sheetName val="BYMHD"/>
      <sheetName val="UMD"/>
      <sheetName val="TAX"/>
      <sheetName val="CAD PIUT"/>
      <sheetName val="BANK-INTRANSIT"/>
      <sheetName val="AR-INTRANSIT"/>
      <sheetName val="AUP"/>
      <sheetName val="TOP20"/>
      <sheetName val="REKAP"/>
      <sheetName val="JOURNAL-BDM"/>
      <sheetName val="Sheet1"/>
      <sheetName val="Cisco"/>
      <sheetName val="Tax (2)"/>
      <sheetName val="Reklase"/>
      <sheetName val="WLS"/>
      <sheetName val="Sheet1 (2)"/>
      <sheetName val="trf gl"/>
      <sheetName val="Sheet1 (4)"/>
      <sheetName val="Deposit POS"/>
      <sheetName val="212400100"/>
      <sheetName val="Sheet1 (3)"/>
      <sheetName val="2-asi-00"/>
      <sheetName val="FA Fisca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Land Not Used-print"/>
      <sheetName val="Land Not Used"/>
      <sheetName val="HQ"/>
      <sheetName val="SUMMARY"/>
      <sheetName val="SUM-NAT"/>
      <sheetName val="SFKLN"/>
      <sheetName val="Loans_OK"/>
      <sheetName val="Permanent inf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ENU"/>
      <sheetName val="BELI"/>
      <sheetName val="JUAL"/>
      <sheetName val="STOK"/>
      <sheetName val="AUP"/>
      <sheetName val="AUH"/>
      <sheetName val="Permanent info"/>
      <sheetName val="Permanent_info"/>
      <sheetName val="Orders"/>
      <sheetName val="IS_Consol"/>
      <sheetName val="BTR"/>
      <sheetName val="BGR"/>
      <sheetName val="BKS"/>
      <sheetName val="master supplier"/>
      <sheetName val="Asumsi"/>
      <sheetName val="2002"/>
      <sheetName val="Slip-May"/>
      <sheetName val="Mar"/>
      <sheetName val="AGUSTUS05"/>
      <sheetName val="data (2)"/>
      <sheetName val="Macro5"/>
      <sheetName val="Assumptions"/>
      <sheetName val="Biaya_Ops"/>
      <sheetName val="Detail_FA"/>
      <sheetName val="MASTER"/>
      <sheetName val="PABRIK (2)"/>
    </sheetNames>
    <sheetDataSet>
      <sheetData sheetId="0" refreshError="1">
        <row r="11">
          <cell r="D11" t="str">
            <v>NOKIA 6585</v>
          </cell>
        </row>
        <row r="12">
          <cell r="D12" t="str">
            <v>NOKIA 9500</v>
          </cell>
        </row>
        <row r="13">
          <cell r="D13" t="str">
            <v>NOKIA 7610</v>
          </cell>
        </row>
        <row r="14">
          <cell r="D14" t="str">
            <v>MOTOROLA E398</v>
          </cell>
        </row>
        <row r="15">
          <cell r="D15" t="str">
            <v>MOTOROLA V80</v>
          </cell>
        </row>
        <row r="16">
          <cell r="D16" t="str">
            <v>MOTOROLA V868</v>
          </cell>
        </row>
        <row r="17">
          <cell r="D17" t="str">
            <v>SAMSUNG SGHE-700</v>
          </cell>
        </row>
        <row r="18">
          <cell r="D18" t="str">
            <v>SAMSUNG X-659</v>
          </cell>
        </row>
        <row r="19">
          <cell r="D19" t="str">
            <v>SAMSUNG SGH T50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20860n"/>
      <sheetName val="Sales listing "/>
      <sheetName val="VAT out"/>
      <sheetName val="Sheet1"/>
      <sheetName val="Sales"/>
      <sheetName val="CFWork"/>
      <sheetName val="SAA"/>
      <sheetName val="TBM"/>
      <sheetName val="reg"/>
      <sheetName val="GL_Account"/>
      <sheetName val="Sheet3"/>
      <sheetName val="MgtReport"/>
      <sheetName val="BSliRp"/>
      <sheetName val="data (2)"/>
      <sheetName val="GRADE"/>
      <sheetName val="ducting"/>
      <sheetName val="Sales_listing_"/>
      <sheetName val="VAT_out"/>
      <sheetName val="BP1_2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"/>
      <sheetName val="DATA WP"/>
      <sheetName val="B.1"/>
      <sheetName val="B.1.1"/>
      <sheetName val="B.2"/>
      <sheetName val="B.3"/>
      <sheetName val="B.3.1 Penyusutan"/>
      <sheetName val="B.3.2"/>
      <sheetName val="B.4"/>
      <sheetName val="E.1"/>
      <sheetName val="E.2"/>
      <sheetName val="E.3"/>
      <sheetName val="E.4"/>
      <sheetName val="E.5"/>
      <sheetName val="E.6"/>
      <sheetName val="Pos Koreksi"/>
      <sheetName val="nh badan "/>
      <sheetName val="nh ppn "/>
      <sheetName val="nh final "/>
      <sheetName val="nh 21"/>
      <sheetName val="nh 23"/>
      <sheetName val="nh 26"/>
      <sheetName val="Permanent info"/>
      <sheetName val="GeneralInfo"/>
      <sheetName val="Period"/>
    </sheetNames>
    <sheetDataSet>
      <sheetData sheetId="0" refreshError="1"/>
      <sheetData sheetId="1" refreshError="1">
        <row r="4">
          <cell r="E4" t="str">
            <v>:  PT Graha Lelang Survin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"/>
      <sheetName val="Tabel Referensi"/>
      <sheetName val="Jurnal Umum"/>
      <sheetName val="Pos1-1110"/>
      <sheetName val="Neraca Saldo"/>
      <sheetName val="Kertas Kerja"/>
      <sheetName val="Laba Rugi"/>
      <sheetName val="Neraca"/>
      <sheetName val="Lap. Perb. Ekuitas"/>
      <sheetName val="Neraca Saldo Stlh Pentpn"/>
      <sheetName val="Room"/>
    </sheetNames>
    <sheetDataSet>
      <sheetData sheetId="0" refreshError="1"/>
      <sheetData sheetId="1">
        <row r="12">
          <cell r="B12" t="str">
            <v>11112-00000</v>
          </cell>
          <cell r="C12" t="str">
            <v>Kas Kantor Pekanbaru</v>
          </cell>
        </row>
        <row r="13">
          <cell r="B13" t="str">
            <v>11113-00000</v>
          </cell>
          <cell r="C13" t="str">
            <v>Kas Kantor Jakarta</v>
          </cell>
        </row>
        <row r="14">
          <cell r="B14" t="str">
            <v>11121-10000</v>
          </cell>
          <cell r="C14" t="str">
            <v>BCA</v>
          </cell>
        </row>
        <row r="15">
          <cell r="B15" t="str">
            <v>11123-10000</v>
          </cell>
          <cell r="C15" t="str">
            <v>Bukopin</v>
          </cell>
        </row>
        <row r="16">
          <cell r="B16" t="str">
            <v>11124-10000</v>
          </cell>
          <cell r="C16" t="str">
            <v>BDN</v>
          </cell>
        </row>
        <row r="17">
          <cell r="B17" t="str">
            <v>11125-10000</v>
          </cell>
          <cell r="C17" t="str">
            <v>Ekonomi</v>
          </cell>
        </row>
        <row r="18">
          <cell r="B18" t="str">
            <v>11126-10000</v>
          </cell>
          <cell r="C18" t="str">
            <v>Ekonomi A/C 740.186.6901</v>
          </cell>
        </row>
        <row r="19">
          <cell r="B19" t="str">
            <v>11170-00000</v>
          </cell>
          <cell r="C19" t="str">
            <v>Ayat silang</v>
          </cell>
        </row>
        <row r="20">
          <cell r="B20" t="str">
            <v>11200-00000</v>
          </cell>
          <cell r="C20" t="str">
            <v>Piutang Usaha</v>
          </cell>
        </row>
        <row r="21">
          <cell r="B21" t="str">
            <v>11200-A0001</v>
          </cell>
          <cell r="C21" t="str">
            <v>Ahlstorm</v>
          </cell>
        </row>
        <row r="22">
          <cell r="B22" t="str">
            <v>11200-A0002</v>
          </cell>
          <cell r="C22" t="str">
            <v>ATS,PT</v>
          </cell>
        </row>
        <row r="23">
          <cell r="B23" t="str">
            <v>11200-A0003</v>
          </cell>
          <cell r="C23" t="str">
            <v>Anugrah cahaya, Tk</v>
          </cell>
        </row>
        <row r="24">
          <cell r="B24" t="str">
            <v>11200-A0004</v>
          </cell>
          <cell r="C24" t="str">
            <v>Ass. Jasindo</v>
          </cell>
        </row>
        <row r="25">
          <cell r="B25" t="str">
            <v>11200-A0005</v>
          </cell>
          <cell r="C25" t="str">
            <v>Ass. Bringin</v>
          </cell>
        </row>
        <row r="26">
          <cell r="B26" t="str">
            <v>11200-B0001</v>
          </cell>
          <cell r="C26" t="str">
            <v>BTN</v>
          </cell>
        </row>
        <row r="27">
          <cell r="B27" t="str">
            <v>11200-B0002</v>
          </cell>
          <cell r="C27" t="str">
            <v>BSP, PT</v>
          </cell>
        </row>
        <row r="28">
          <cell r="B28" t="str">
            <v>11200-B0003</v>
          </cell>
          <cell r="C28" t="str">
            <v>B. Riau</v>
          </cell>
        </row>
        <row r="29">
          <cell r="B29" t="str">
            <v>11200-C0001</v>
          </cell>
          <cell r="C29" t="str">
            <v>Piutang Club house</v>
          </cell>
        </row>
        <row r="30">
          <cell r="B30" t="str">
            <v>11200-C0002</v>
          </cell>
          <cell r="C30" t="str">
            <v>CLP, PT</v>
          </cell>
        </row>
        <row r="31">
          <cell r="B31" t="str">
            <v>11200-C0003</v>
          </cell>
          <cell r="C31" t="str">
            <v>CPI, PT</v>
          </cell>
        </row>
        <row r="32">
          <cell r="B32" t="str">
            <v>11200-M0001</v>
          </cell>
          <cell r="C32" t="str">
            <v>MSSP, PT</v>
          </cell>
        </row>
        <row r="33">
          <cell r="B33" t="str">
            <v>11200-M0002</v>
          </cell>
          <cell r="C33" t="str">
            <v>MII, PT</v>
          </cell>
        </row>
        <row r="34">
          <cell r="B34" t="str">
            <v>11200-M0003</v>
          </cell>
          <cell r="C34" t="str">
            <v>Bank Mandiri</v>
          </cell>
        </row>
        <row r="35">
          <cell r="B35" t="str">
            <v>11200-P0001</v>
          </cell>
          <cell r="C35" t="str">
            <v>PIS, PT</v>
          </cell>
        </row>
        <row r="36">
          <cell r="B36" t="str">
            <v>11200-P0002</v>
          </cell>
          <cell r="C36" t="str">
            <v>PSA, PT</v>
          </cell>
        </row>
        <row r="37">
          <cell r="B37" t="str">
            <v>11200-P0003</v>
          </cell>
          <cell r="C37" t="str">
            <v>Priatama Riau, PT</v>
          </cell>
        </row>
        <row r="38">
          <cell r="B38" t="str">
            <v>11200-S0001</v>
          </cell>
          <cell r="C38" t="str">
            <v>SIR, PT</v>
          </cell>
        </row>
        <row r="39">
          <cell r="B39" t="str">
            <v>11200-S0002</v>
          </cell>
          <cell r="C39" t="str">
            <v>SAM, PT</v>
          </cell>
        </row>
        <row r="40">
          <cell r="B40" t="str">
            <v>11200-S0003</v>
          </cell>
          <cell r="C40" t="str">
            <v>Sunway</v>
          </cell>
        </row>
        <row r="41">
          <cell r="B41" t="str">
            <v>11200-S0004</v>
          </cell>
          <cell r="C41" t="str">
            <v>Surya Dumai Agrindo</v>
          </cell>
        </row>
        <row r="42">
          <cell r="B42" t="str">
            <v>11200-S0005</v>
          </cell>
          <cell r="C42" t="str">
            <v>Sentra karya Cahaya Raya</v>
          </cell>
        </row>
        <row r="43">
          <cell r="B43" t="str">
            <v>11200-T0001</v>
          </cell>
          <cell r="C43" t="str">
            <v>Traktara, PT</v>
          </cell>
        </row>
        <row r="44">
          <cell r="B44" t="str">
            <v>11200-T0002</v>
          </cell>
          <cell r="C44" t="str">
            <v>TU, PT</v>
          </cell>
        </row>
        <row r="45">
          <cell r="B45" t="str">
            <v>11200-U0001</v>
          </cell>
          <cell r="C45" t="str">
            <v>UT, PT</v>
          </cell>
        </row>
        <row r="46">
          <cell r="B46" t="str">
            <v>11300-00000</v>
          </cell>
          <cell r="C46" t="str">
            <v>Piutang hubungan Istimewa</v>
          </cell>
        </row>
        <row r="47">
          <cell r="B47" t="str">
            <v>11400-00000</v>
          </cell>
          <cell r="C47" t="str">
            <v>Piutang Lain-lain</v>
          </cell>
        </row>
        <row r="48">
          <cell r="B48" t="str">
            <v>11400-A0001</v>
          </cell>
          <cell r="C48" t="str">
            <v>ATS, PT</v>
          </cell>
        </row>
        <row r="49">
          <cell r="B49" t="str">
            <v>11400-M0001</v>
          </cell>
          <cell r="C49" t="str">
            <v>MSSP, PT</v>
          </cell>
        </row>
        <row r="50">
          <cell r="B50" t="str">
            <v>11400-M0002</v>
          </cell>
          <cell r="C50" t="str">
            <v>MII, PT</v>
          </cell>
        </row>
        <row r="51">
          <cell r="B51" t="str">
            <v>11500-00000</v>
          </cell>
          <cell r="C51" t="str">
            <v>Piutang Karyawan</v>
          </cell>
        </row>
        <row r="52">
          <cell r="B52" t="str">
            <v>11600-00000</v>
          </cell>
          <cell r="C52" t="str">
            <v>Piutang Pemegang Saham</v>
          </cell>
        </row>
        <row r="53">
          <cell r="B53" t="str">
            <v>11807-00000</v>
          </cell>
          <cell r="C53" t="str">
            <v>PPN Masukan</v>
          </cell>
        </row>
        <row r="54">
          <cell r="B54" t="str">
            <v>11807-23000</v>
          </cell>
          <cell r="C54" t="str">
            <v>Pajak dibayar di muka - PPh23</v>
          </cell>
        </row>
        <row r="55">
          <cell r="B55" t="str">
            <v>12010-00000</v>
          </cell>
          <cell r="C55" t="str">
            <v>Investasi PT.PSP</v>
          </cell>
        </row>
        <row r="56">
          <cell r="B56" t="str">
            <v>14110-11000</v>
          </cell>
          <cell r="C56" t="str">
            <v>Hak atas Tanah</v>
          </cell>
        </row>
        <row r="57">
          <cell r="B57" t="str">
            <v>14110-12000</v>
          </cell>
          <cell r="C57" t="str">
            <v>Bangunan</v>
          </cell>
        </row>
        <row r="58">
          <cell r="B58" t="str">
            <v>14110-13000</v>
          </cell>
          <cell r="C58" t="str">
            <v>Sarana</v>
          </cell>
        </row>
        <row r="59">
          <cell r="B59" t="str">
            <v>14110-21000</v>
          </cell>
          <cell r="C59" t="str">
            <v>Lapangan Golf 1-9 Hole</v>
          </cell>
        </row>
        <row r="60">
          <cell r="B60" t="str">
            <v>14110-21070</v>
          </cell>
          <cell r="C60" t="str">
            <v>Mesin &amp; Peralatan Mesin</v>
          </cell>
        </row>
        <row r="61">
          <cell r="B61" t="str">
            <v>14110-22000</v>
          </cell>
          <cell r="C61" t="str">
            <v>Kendaraan Bermotor</v>
          </cell>
        </row>
        <row r="62">
          <cell r="B62" t="str">
            <v>14110-23000</v>
          </cell>
          <cell r="C62" t="str">
            <v>Inventaris Kantor</v>
          </cell>
        </row>
        <row r="63">
          <cell r="B63" t="str">
            <v>14110-25000</v>
          </cell>
          <cell r="C63" t="str">
            <v>Inventaris Proyek</v>
          </cell>
        </row>
        <row r="64">
          <cell r="B64" t="str">
            <v>14110-26000</v>
          </cell>
          <cell r="C64" t="str">
            <v>Aktiva dalam pengerjaan</v>
          </cell>
        </row>
        <row r="65">
          <cell r="B65" t="str">
            <v>14110-31000</v>
          </cell>
        </row>
        <row r="66">
          <cell r="B66" t="str">
            <v>14110-32000</v>
          </cell>
        </row>
        <row r="67">
          <cell r="B67" t="str">
            <v>14110-33000</v>
          </cell>
        </row>
        <row r="68">
          <cell r="B68" t="str">
            <v>14110-52000</v>
          </cell>
        </row>
        <row r="69">
          <cell r="B69" t="str">
            <v>14110-53000</v>
          </cell>
        </row>
        <row r="70">
          <cell r="B70" t="str">
            <v>14110-54000</v>
          </cell>
        </row>
        <row r="71">
          <cell r="B71" t="str">
            <v>14110-61000</v>
          </cell>
        </row>
        <row r="72">
          <cell r="B72" t="str">
            <v>14110-62000</v>
          </cell>
        </row>
        <row r="73">
          <cell r="B73" t="str">
            <v>14110-63000</v>
          </cell>
        </row>
        <row r="74">
          <cell r="B74" t="str">
            <v>14110-64000</v>
          </cell>
        </row>
        <row r="75">
          <cell r="B75" t="str">
            <v>14110-65000</v>
          </cell>
        </row>
        <row r="76">
          <cell r="B76" t="str">
            <v>14110-71000</v>
          </cell>
        </row>
        <row r="77">
          <cell r="B77" t="str">
            <v>14110-73000</v>
          </cell>
        </row>
        <row r="78">
          <cell r="B78" t="str">
            <v>14120-11000</v>
          </cell>
          <cell r="C78" t="str">
            <v>Excavator</v>
          </cell>
        </row>
        <row r="79">
          <cell r="B79" t="str">
            <v>14120-21000</v>
          </cell>
          <cell r="C79" t="str">
            <v>SGU - Dump Truck</v>
          </cell>
        </row>
        <row r="80">
          <cell r="B80" t="str">
            <v>14120-21001</v>
          </cell>
          <cell r="C80" t="str">
            <v>SGU - Pickup</v>
          </cell>
        </row>
        <row r="81">
          <cell r="B81" t="str">
            <v>14130-40001</v>
          </cell>
          <cell r="C81" t="str">
            <v>ADP - Bangunan Perusahaan</v>
          </cell>
        </row>
        <row r="82">
          <cell r="B82" t="str">
            <v>14130-50001</v>
          </cell>
          <cell r="C82" t="str">
            <v>ADP - Jalan</v>
          </cell>
        </row>
        <row r="83">
          <cell r="B83" t="str">
            <v>14130-50002</v>
          </cell>
          <cell r="C83" t="str">
            <v>ADP - Jembatan</v>
          </cell>
        </row>
        <row r="84">
          <cell r="B84" t="str">
            <v>14130-50003</v>
          </cell>
          <cell r="C84" t="str">
            <v>ADP - Saluran Air</v>
          </cell>
        </row>
        <row r="85">
          <cell r="B85" t="str">
            <v>14130-60100</v>
          </cell>
          <cell r="C85" t="str">
            <v>ADP - Lap Golf Hol 10 s/d 18</v>
          </cell>
        </row>
        <row r="86">
          <cell r="B86" t="str">
            <v>14130-60200</v>
          </cell>
          <cell r="C86" t="str">
            <v>ADP - Persiapan Lahan (Pembibitan)</v>
          </cell>
        </row>
        <row r="87">
          <cell r="B87" t="str">
            <v>14130-80000</v>
          </cell>
          <cell r="C87" t="str">
            <v>ADP - Instalasi Listrik</v>
          </cell>
        </row>
        <row r="88">
          <cell r="B88" t="str">
            <v>14510-21000</v>
          </cell>
          <cell r="C88" t="str">
            <v>Akum. Penyusutan Tanah</v>
          </cell>
        </row>
        <row r="89">
          <cell r="B89" t="str">
            <v>14510-22000</v>
          </cell>
          <cell r="C89" t="str">
            <v>Akum. Penyusutan Bangunan</v>
          </cell>
        </row>
        <row r="90">
          <cell r="B90" t="str">
            <v>14510-23000</v>
          </cell>
          <cell r="C90" t="str">
            <v>Akum. Penyusutan Sarana</v>
          </cell>
        </row>
        <row r="91">
          <cell r="B91" t="str">
            <v>14510-24000</v>
          </cell>
          <cell r="C91" t="str">
            <v>Akum. Penyusutan Lapangan Golf 1-9 Hole</v>
          </cell>
        </row>
        <row r="92">
          <cell r="B92" t="str">
            <v>14510-25000</v>
          </cell>
          <cell r="C92" t="str">
            <v>Akum. Penyusutan Mesin &amp; Peralatan Mesin</v>
          </cell>
        </row>
        <row r="93">
          <cell r="B93" t="str">
            <v>14510-31000</v>
          </cell>
          <cell r="C93" t="str">
            <v>Akum. Penyusutan Kendaraan Bermotor</v>
          </cell>
        </row>
        <row r="94">
          <cell r="B94" t="str">
            <v>14510-51000</v>
          </cell>
          <cell r="C94" t="str">
            <v xml:space="preserve"> Akum. Penyusutan Inventaris Kantor</v>
          </cell>
        </row>
        <row r="95">
          <cell r="B95" t="str">
            <v>14510-53000</v>
          </cell>
          <cell r="C95" t="str">
            <v xml:space="preserve"> Akum. Penyusutan Inventaris Proyek</v>
          </cell>
        </row>
        <row r="96">
          <cell r="B96" t="str">
            <v>14510-61000</v>
          </cell>
          <cell r="C96" t="str">
            <v>Aktiva dalam pengerjaan</v>
          </cell>
        </row>
        <row r="97">
          <cell r="B97" t="str">
            <v>14510-62000</v>
          </cell>
        </row>
        <row r="98">
          <cell r="B98" t="str">
            <v>14510-63000</v>
          </cell>
        </row>
        <row r="99">
          <cell r="B99" t="str">
            <v>14510-64000</v>
          </cell>
        </row>
        <row r="100">
          <cell r="B100" t="str">
            <v>14510-65000</v>
          </cell>
        </row>
        <row r="101">
          <cell r="B101" t="str">
            <v>14520-21000</v>
          </cell>
          <cell r="C101" t="str">
            <v>Ak. Peny SGU - Dump Truck</v>
          </cell>
        </row>
        <row r="102">
          <cell r="B102" t="str">
            <v>14520-22000</v>
          </cell>
          <cell r="C102" t="str">
            <v>Ak. Peny SGU - Excavator</v>
          </cell>
        </row>
        <row r="103">
          <cell r="B103" t="str">
            <v>16111-20000</v>
          </cell>
          <cell r="C103" t="str">
            <v>Studi Kelayakan</v>
          </cell>
        </row>
        <row r="104">
          <cell r="B104" t="str">
            <v>16111-30000</v>
          </cell>
          <cell r="C104" t="str">
            <v>Perencanaan</v>
          </cell>
        </row>
        <row r="105">
          <cell r="B105" t="str">
            <v>16111-40000</v>
          </cell>
          <cell r="C105" t="str">
            <v>Amdal</v>
          </cell>
        </row>
        <row r="106">
          <cell r="B106" t="str">
            <v>16112-10000</v>
          </cell>
          <cell r="C106" t="str">
            <v>Biaya Lain-lain Adm &amp; Umum</v>
          </cell>
        </row>
        <row r="107">
          <cell r="B107" t="str">
            <v>16211-20000</v>
          </cell>
          <cell r="C107" t="str">
            <v>Ak. Amort.Studi Kelayakan</v>
          </cell>
        </row>
        <row r="108">
          <cell r="B108" t="str">
            <v>16211-30000</v>
          </cell>
          <cell r="C108" t="str">
            <v>Ak. Amort. Perencanaan</v>
          </cell>
        </row>
        <row r="109">
          <cell r="B109" t="str">
            <v>16211-40000</v>
          </cell>
          <cell r="C109" t="str">
            <v>Ak. Amort.Studi Andal</v>
          </cell>
        </row>
        <row r="110">
          <cell r="B110" t="str">
            <v>16211-50000</v>
          </cell>
          <cell r="C110" t="str">
            <v>Ak. Amort. Lain- Lain</v>
          </cell>
        </row>
        <row r="111">
          <cell r="B111" t="str">
            <v>16501-00000</v>
          </cell>
          <cell r="C111" t="str">
            <v>Uang Muka Pembelian Tanah</v>
          </cell>
        </row>
        <row r="112">
          <cell r="B112" t="str">
            <v>16503-00000</v>
          </cell>
          <cell r="C112" t="str">
            <v>Uang Muka Pembelian Barang</v>
          </cell>
        </row>
        <row r="113">
          <cell r="B113" t="str">
            <v>16504-00000</v>
          </cell>
          <cell r="C113" t="str">
            <v>Uang Muka Pembelian Kend &amp; Alat Berat</v>
          </cell>
        </row>
        <row r="114">
          <cell r="B114" t="str">
            <v>16800-00000</v>
          </cell>
          <cell r="C114" t="str">
            <v>Biaya Dibayar di Muka</v>
          </cell>
        </row>
        <row r="115">
          <cell r="B115" t="str">
            <v>16800-10000</v>
          </cell>
          <cell r="C115" t="str">
            <v>Biaya Dibayar di Muka - Asuransi</v>
          </cell>
        </row>
        <row r="116">
          <cell r="B116" t="str">
            <v>21123-00000</v>
          </cell>
          <cell r="C116" t="str">
            <v>Hutang Usaha Pihak Ketiga</v>
          </cell>
        </row>
        <row r="117">
          <cell r="B117" t="str">
            <v>21123-A0021</v>
          </cell>
          <cell r="C117" t="str">
            <v>Apuak, Sdr</v>
          </cell>
        </row>
        <row r="118">
          <cell r="B118" t="str">
            <v>21123-B0004</v>
          </cell>
          <cell r="C118" t="str">
            <v>Batam Elektronik</v>
          </cell>
        </row>
        <row r="119">
          <cell r="B119" t="str">
            <v>21123-B0010</v>
          </cell>
          <cell r="C119" t="str">
            <v>Bintang Prestasi Utama</v>
          </cell>
        </row>
        <row r="120">
          <cell r="B120" t="str">
            <v>21123-B0011</v>
          </cell>
          <cell r="C120" t="str">
            <v>Bina Tani</v>
          </cell>
        </row>
        <row r="121">
          <cell r="B121" t="str">
            <v>21123-C0004</v>
          </cell>
          <cell r="C121" t="str">
            <v>Cash</v>
          </cell>
        </row>
        <row r="122">
          <cell r="B122" t="str">
            <v>21123-C0008</v>
          </cell>
          <cell r="C122" t="str">
            <v>Cipta  mandiri Pratama</v>
          </cell>
        </row>
        <row r="123">
          <cell r="B123" t="str">
            <v>21123-D0001</v>
          </cell>
          <cell r="C123" t="str">
            <v>Dieselindo</v>
          </cell>
        </row>
        <row r="124">
          <cell r="B124" t="str">
            <v>21123-D0009</v>
          </cell>
          <cell r="C124" t="str">
            <v>Dunia Grafika</v>
          </cell>
        </row>
        <row r="125">
          <cell r="B125" t="str">
            <v>21123-E0003</v>
          </cell>
          <cell r="C125" t="str">
            <v>Everbright Battery Factory</v>
          </cell>
        </row>
        <row r="126">
          <cell r="B126" t="str">
            <v>21123-I0008</v>
          </cell>
          <cell r="C126" t="str">
            <v>Iwan, Sdr</v>
          </cell>
        </row>
        <row r="127">
          <cell r="B127" t="str">
            <v>21123-K0005</v>
          </cell>
          <cell r="C127" t="str">
            <v>Karya Abadi</v>
          </cell>
        </row>
        <row r="128">
          <cell r="B128" t="str">
            <v>21123-L0001</v>
          </cell>
          <cell r="C128" t="str">
            <v>Lancar Jaya</v>
          </cell>
        </row>
        <row r="129">
          <cell r="B129" t="str">
            <v>21123-M0003</v>
          </cell>
          <cell r="C129" t="str">
            <v>Master komputer</v>
          </cell>
        </row>
        <row r="130">
          <cell r="B130" t="str">
            <v>21123-R0004</v>
          </cell>
          <cell r="C130" t="str">
            <v>Raje&amp;Raja Sport</v>
          </cell>
        </row>
        <row r="131">
          <cell r="B131" t="str">
            <v>21123-S0036</v>
          </cell>
          <cell r="C131" t="str">
            <v>Semesta Alam Kencana</v>
          </cell>
        </row>
        <row r="132">
          <cell r="B132" t="str">
            <v>21123-S0037</v>
          </cell>
          <cell r="C132" t="str">
            <v>Sinar Jaya Offset</v>
          </cell>
        </row>
        <row r="133">
          <cell r="B133" t="str">
            <v>21123-S0038</v>
          </cell>
          <cell r="C133" t="str">
            <v>Sinar Kasih</v>
          </cell>
        </row>
        <row r="134">
          <cell r="B134" t="str">
            <v>21131-00000</v>
          </cell>
          <cell r="C134" t="str">
            <v>Hutang H.I - Konsolidasi</v>
          </cell>
        </row>
        <row r="135">
          <cell r="B135" t="str">
            <v>21131-M0001</v>
          </cell>
          <cell r="C135" t="str">
            <v>MSSP, PT</v>
          </cell>
        </row>
        <row r="136">
          <cell r="B136" t="str">
            <v>21131-S0001</v>
          </cell>
          <cell r="C136" t="str">
            <v>SIR, PT</v>
          </cell>
        </row>
        <row r="137">
          <cell r="B137" t="str">
            <v>21131-S0002</v>
          </cell>
          <cell r="C137" t="str">
            <v>SAM, PT</v>
          </cell>
        </row>
        <row r="138">
          <cell r="B138" t="str">
            <v>21132-00000</v>
          </cell>
          <cell r="C138" t="str">
            <v>Hutang H.I - Non Konsolidasi</v>
          </cell>
        </row>
        <row r="139">
          <cell r="B139" t="str">
            <v>21133-00000</v>
          </cell>
          <cell r="C139" t="str">
            <v>Hutang kepada member</v>
          </cell>
        </row>
        <row r="140">
          <cell r="B140" t="str">
            <v>21135-00000</v>
          </cell>
          <cell r="C140" t="str">
            <v>Hutang Kontraktor</v>
          </cell>
        </row>
        <row r="141">
          <cell r="B141" t="str">
            <v>21135-C0001</v>
          </cell>
          <cell r="C141" t="str">
            <v>Riau Mandiri, CV (Tuna)</v>
          </cell>
        </row>
        <row r="142">
          <cell r="B142" t="str">
            <v>21135-C0002</v>
          </cell>
          <cell r="C142" t="str">
            <v>Macan Anugrah Sentosa, CV</v>
          </cell>
        </row>
        <row r="143">
          <cell r="B143" t="str">
            <v>21135-T0001</v>
          </cell>
          <cell r="C143" t="str">
            <v>Transavia Informatika Pratama, PT</v>
          </cell>
        </row>
        <row r="144">
          <cell r="B144" t="str">
            <v>21136-00000</v>
          </cell>
          <cell r="C144" t="str">
            <v>Jaminan Hasil Kerja</v>
          </cell>
        </row>
        <row r="145">
          <cell r="B145" t="str">
            <v>21136-C0001</v>
          </cell>
          <cell r="C145" t="str">
            <v>Jaminan Hasil Kerja - Riau Mandiri, CV (Tuna)</v>
          </cell>
        </row>
        <row r="146">
          <cell r="B146" t="str">
            <v>21136-C0002</v>
          </cell>
          <cell r="C146" t="str">
            <v>Jaminan Hasil Kerja - Macan Anugrah Sentosa, CV</v>
          </cell>
        </row>
        <row r="147">
          <cell r="B147" t="str">
            <v>21141-00000</v>
          </cell>
          <cell r="C147" t="str">
            <v>Hutang Lain - Lain</v>
          </cell>
        </row>
        <row r="148">
          <cell r="B148" t="str">
            <v>21150-11000</v>
          </cell>
          <cell r="C148" t="str">
            <v>BMHD - Gaji</v>
          </cell>
        </row>
        <row r="149">
          <cell r="B149" t="str">
            <v>21150-15000</v>
          </cell>
          <cell r="C149" t="str">
            <v>BMHD - THR</v>
          </cell>
        </row>
        <row r="150">
          <cell r="B150" t="str">
            <v>21150-44100</v>
          </cell>
          <cell r="C150" t="str">
            <v>Jamsostek</v>
          </cell>
        </row>
        <row r="151">
          <cell r="B151" t="str">
            <v>21150-44200</v>
          </cell>
          <cell r="C151" t="str">
            <v>Askes</v>
          </cell>
        </row>
        <row r="152">
          <cell r="B152" t="str">
            <v>21160-10000</v>
          </cell>
          <cell r="C152" t="str">
            <v>Hutang PPH psl 21</v>
          </cell>
        </row>
        <row r="153">
          <cell r="B153" t="str">
            <v>21160-20000</v>
          </cell>
          <cell r="C153" t="str">
            <v>Hutang PPH psl 23</v>
          </cell>
        </row>
        <row r="154">
          <cell r="B154" t="str">
            <v>21160-42000</v>
          </cell>
          <cell r="C154" t="str">
            <v>Hutang PPH psl 4(2)</v>
          </cell>
        </row>
        <row r="155">
          <cell r="B155" t="str">
            <v>21160-60000</v>
          </cell>
          <cell r="C155" t="str">
            <v>Hutang PPN</v>
          </cell>
        </row>
        <row r="156">
          <cell r="B156" t="str">
            <v>21161-00000</v>
          </cell>
          <cell r="C156" t="str">
            <v>Hutang PB1</v>
          </cell>
        </row>
        <row r="157">
          <cell r="B157" t="str">
            <v>21202-10000</v>
          </cell>
          <cell r="C157" t="str">
            <v>PT.Soegelease Indonesia</v>
          </cell>
        </row>
        <row r="158">
          <cell r="B158" t="str">
            <v>21202-20000</v>
          </cell>
          <cell r="C158" t="str">
            <v>PT. Surya Artha Nusantara Finance</v>
          </cell>
        </row>
        <row r="159">
          <cell r="B159" t="str">
            <v>21202-30000</v>
          </cell>
          <cell r="C159" t="str">
            <v>PT. Dipo Star</v>
          </cell>
        </row>
        <row r="160">
          <cell r="B160" t="str">
            <v>21202-40000</v>
          </cell>
          <cell r="C160" t="str">
            <v>WOM Finance</v>
          </cell>
        </row>
        <row r="161">
          <cell r="B161" t="str">
            <v>21202-50000</v>
          </cell>
          <cell r="C161" t="str">
            <v>Adira</v>
          </cell>
        </row>
        <row r="162">
          <cell r="B162" t="str">
            <v>21204-10000</v>
          </cell>
          <cell r="C162" t="str">
            <v>Hutang kepada pemegang saham</v>
          </cell>
        </row>
        <row r="163">
          <cell r="B163" t="str">
            <v>21204-20000</v>
          </cell>
          <cell r="C163" t="str">
            <v>Muharno Ngadimin, Mr</v>
          </cell>
        </row>
        <row r="164">
          <cell r="B164" t="str">
            <v>22110-00000</v>
          </cell>
          <cell r="C164" t="str">
            <v>Martias</v>
          </cell>
        </row>
        <row r="165">
          <cell r="B165" t="str">
            <v>22120-00000</v>
          </cell>
          <cell r="C165" t="str">
            <v>Muharno Ngadimin</v>
          </cell>
        </row>
        <row r="166">
          <cell r="B166" t="str">
            <v>22130-00000</v>
          </cell>
          <cell r="C166" t="str">
            <v>Tuan Jeffry</v>
          </cell>
        </row>
        <row r="167">
          <cell r="B167" t="str">
            <v>22140-00000</v>
          </cell>
          <cell r="C167" t="str">
            <v>Tuan Supendi</v>
          </cell>
        </row>
        <row r="168">
          <cell r="B168" t="str">
            <v>22160-00000</v>
          </cell>
          <cell r="C168" t="str">
            <v>Lydia Kristiani</v>
          </cell>
        </row>
        <row r="169">
          <cell r="B169" t="str">
            <v>22170-00000</v>
          </cell>
          <cell r="C169" t="str">
            <v>Kastomi</v>
          </cell>
        </row>
        <row r="170">
          <cell r="B170" t="str">
            <v>22180-00000</v>
          </cell>
          <cell r="C170" t="str">
            <v>Plamo Karya, PT</v>
          </cell>
        </row>
        <row r="171">
          <cell r="B171" t="str">
            <v>22190-00000</v>
          </cell>
          <cell r="C171" t="str">
            <v>Ciliandra Perkasa, PT</v>
          </cell>
        </row>
        <row r="172">
          <cell r="B172" t="str">
            <v>22200-20000</v>
          </cell>
          <cell r="C172" t="str">
            <v>Laba Th 1997</v>
          </cell>
        </row>
        <row r="173">
          <cell r="B173" t="str">
            <v>22200-30000</v>
          </cell>
          <cell r="C173" t="str">
            <v>Laba Th 1998</v>
          </cell>
        </row>
        <row r="174">
          <cell r="B174" t="str">
            <v>22200-30001</v>
          </cell>
          <cell r="C174" t="str">
            <v>Laba Th 1999</v>
          </cell>
        </row>
        <row r="175">
          <cell r="B175" t="str">
            <v>22200-30002</v>
          </cell>
          <cell r="C175" t="str">
            <v>Laba Th 2000</v>
          </cell>
        </row>
        <row r="176">
          <cell r="B176" t="str">
            <v>22200-30003</v>
          </cell>
          <cell r="C176" t="str">
            <v>Laba Th 2001</v>
          </cell>
        </row>
        <row r="177">
          <cell r="B177" t="str">
            <v>22200-30004</v>
          </cell>
          <cell r="C177" t="str">
            <v>Laba Th 2002</v>
          </cell>
        </row>
        <row r="178">
          <cell r="B178" t="str">
            <v>22200-30005</v>
          </cell>
          <cell r="C178" t="str">
            <v>Laba Th 2003</v>
          </cell>
        </row>
        <row r="179">
          <cell r="B179" t="str">
            <v>22200-30006</v>
          </cell>
          <cell r="C179" t="str">
            <v>Laba Th 2004</v>
          </cell>
        </row>
        <row r="180">
          <cell r="B180" t="str">
            <v>22200-30007</v>
          </cell>
          <cell r="C180" t="str">
            <v>Laba Th 2005</v>
          </cell>
        </row>
        <row r="181">
          <cell r="B181" t="str">
            <v>22500-00000</v>
          </cell>
          <cell r="C181" t="str">
            <v>Modal Disetor Lainnya</v>
          </cell>
        </row>
        <row r="182">
          <cell r="B182" t="str">
            <v>40101-00000</v>
          </cell>
          <cell r="C182" t="str">
            <v>GF</v>
          </cell>
        </row>
        <row r="183">
          <cell r="B183" t="str">
            <v>40102-00000</v>
          </cell>
          <cell r="C183" t="str">
            <v>CF</v>
          </cell>
        </row>
        <row r="184">
          <cell r="B184" t="str">
            <v>40103-00000</v>
          </cell>
          <cell r="C184" t="str">
            <v>MF</v>
          </cell>
        </row>
        <row r="185">
          <cell r="B185" t="str">
            <v>40104-00000</v>
          </cell>
          <cell r="C185" t="str">
            <v>MD</v>
          </cell>
        </row>
        <row r="186">
          <cell r="B186" t="str">
            <v>40105-00000</v>
          </cell>
          <cell r="C186" t="str">
            <v>DB</v>
          </cell>
        </row>
        <row r="187">
          <cell r="B187" t="str">
            <v>40106-00000</v>
          </cell>
          <cell r="C187" t="str">
            <v>CF</v>
          </cell>
        </row>
        <row r="188">
          <cell r="B188" t="str">
            <v>40107-00000</v>
          </cell>
          <cell r="C188" t="str">
            <v>Tourn</v>
          </cell>
        </row>
        <row r="189">
          <cell r="B189" t="str">
            <v>40108-00000</v>
          </cell>
          <cell r="C189" t="str">
            <v>FC</v>
          </cell>
        </row>
        <row r="190">
          <cell r="B190" t="str">
            <v>40109-00000</v>
          </cell>
          <cell r="C190" t="str">
            <v>Lain</v>
          </cell>
        </row>
        <row r="191">
          <cell r="B191" t="str">
            <v>40110-00000</v>
          </cell>
          <cell r="C191" t="str">
            <v>Term</v>
          </cell>
        </row>
        <row r="192">
          <cell r="B192" t="str">
            <v>40201-00000</v>
          </cell>
          <cell r="C192" t="str">
            <v>Transfer</v>
          </cell>
        </row>
        <row r="193">
          <cell r="B193" t="str">
            <v>40205-00000</v>
          </cell>
          <cell r="C193" t="str">
            <v>Rental</v>
          </cell>
        </row>
        <row r="194">
          <cell r="B194" t="str">
            <v>40701-01000</v>
          </cell>
          <cell r="C194" t="str">
            <v>Food</v>
          </cell>
        </row>
        <row r="195">
          <cell r="B195" t="str">
            <v>40701-02000</v>
          </cell>
          <cell r="C195" t="str">
            <v>Beverage</v>
          </cell>
        </row>
        <row r="196">
          <cell r="B196" t="str">
            <v>40702-01000</v>
          </cell>
          <cell r="C196" t="str">
            <v>Food</v>
          </cell>
        </row>
        <row r="197">
          <cell r="B197" t="str">
            <v>40702-02000</v>
          </cell>
          <cell r="C197" t="str">
            <v>Beverage</v>
          </cell>
        </row>
        <row r="198">
          <cell r="B198" t="str">
            <v>40703-01000</v>
          </cell>
          <cell r="C198" t="str">
            <v>Food</v>
          </cell>
        </row>
        <row r="199">
          <cell r="B199" t="str">
            <v>40703-02000</v>
          </cell>
          <cell r="C199" t="str">
            <v>Beverage</v>
          </cell>
        </row>
        <row r="200">
          <cell r="B200" t="str">
            <v>40709-00000</v>
          </cell>
          <cell r="C200" t="str">
            <v>Service Charge</v>
          </cell>
        </row>
        <row r="201">
          <cell r="B201" t="str">
            <v>40801-00000</v>
          </cell>
          <cell r="C201" t="str">
            <v>Proshop</v>
          </cell>
        </row>
        <row r="202">
          <cell r="B202" t="str">
            <v>50101-00000</v>
          </cell>
          <cell r="C202" t="str">
            <v>Green Fee Discount</v>
          </cell>
        </row>
        <row r="203">
          <cell r="B203" t="str">
            <v>50701-00000</v>
          </cell>
          <cell r="C203" t="str">
            <v>Swing Café Discount</v>
          </cell>
        </row>
        <row r="204">
          <cell r="B204" t="str">
            <v>50702-00000</v>
          </cell>
          <cell r="C204" t="str">
            <v>Rest Stop Discount</v>
          </cell>
        </row>
        <row r="205">
          <cell r="B205" t="str">
            <v>60200-00001</v>
          </cell>
          <cell r="C205" t="str">
            <v>Gas Elpiji</v>
          </cell>
        </row>
        <row r="206">
          <cell r="B206" t="str">
            <v>60200-00002</v>
          </cell>
          <cell r="C206" t="str">
            <v>Bahan Pokok Masakan</v>
          </cell>
        </row>
        <row r="207">
          <cell r="B207" t="str">
            <v>60200-00003</v>
          </cell>
          <cell r="C207" t="str">
            <v>Bahan Pokok Masakan karyawan</v>
          </cell>
        </row>
        <row r="208">
          <cell r="B208" t="str">
            <v>60300-00000</v>
          </cell>
          <cell r="C208" t="str">
            <v>Beverage</v>
          </cell>
        </row>
        <row r="209">
          <cell r="B209" t="str">
            <v>60400-00000</v>
          </cell>
          <cell r="C209" t="str">
            <v>Proshop</v>
          </cell>
        </row>
        <row r="210">
          <cell r="B210" t="str">
            <v>80110-00000</v>
          </cell>
          <cell r="C210" t="str">
            <v xml:space="preserve">Gaji &amp; Upah        </v>
          </cell>
        </row>
        <row r="211">
          <cell r="B211" t="str">
            <v>80120-00000</v>
          </cell>
          <cell r="C211" t="str">
            <v>Honor</v>
          </cell>
        </row>
        <row r="212">
          <cell r="B212" t="str">
            <v>80130-00000</v>
          </cell>
          <cell r="C212" t="str">
            <v>Tunajangan Hari Raya</v>
          </cell>
        </row>
        <row r="213">
          <cell r="B213" t="str">
            <v>80140-00000</v>
          </cell>
          <cell r="C213" t="str">
            <v>lembur</v>
          </cell>
        </row>
        <row r="214">
          <cell r="B214" t="str">
            <v>80150-00000</v>
          </cell>
          <cell r="C214" t="str">
            <v>Pesangon</v>
          </cell>
        </row>
        <row r="215">
          <cell r="B215" t="str">
            <v>80160-00000</v>
          </cell>
          <cell r="C215" t="str">
            <v>Tunjangan Lainnya/Uang makan</v>
          </cell>
        </row>
        <row r="216">
          <cell r="B216" t="str">
            <v>80170-00000</v>
          </cell>
          <cell r="C216" t="str">
            <v>Komisi Penjualan</v>
          </cell>
        </row>
        <row r="217">
          <cell r="B217" t="str">
            <v>80180-00000</v>
          </cell>
          <cell r="C217" t="str">
            <v>Service Charge</v>
          </cell>
        </row>
        <row r="218">
          <cell r="B218" t="str">
            <v>80210-00000</v>
          </cell>
          <cell r="C218" t="str">
            <v>Upah Harian</v>
          </cell>
        </row>
        <row r="219">
          <cell r="B219" t="str">
            <v>80240-00000</v>
          </cell>
          <cell r="C219" t="str">
            <v>Tunjangan Hari Raya</v>
          </cell>
        </row>
        <row r="220">
          <cell r="B220" t="str">
            <v>80310-00000</v>
          </cell>
          <cell r="C220" t="str">
            <v>Alat Tulis</v>
          </cell>
        </row>
        <row r="221">
          <cell r="B221" t="str">
            <v>80320-00000</v>
          </cell>
          <cell r="C221" t="str">
            <v>Perlengkapan Kantor</v>
          </cell>
        </row>
        <row r="222">
          <cell r="B222" t="str">
            <v>80330-00000</v>
          </cell>
          <cell r="C222" t="str">
            <v>Cetakan , Photo Copy</v>
          </cell>
        </row>
        <row r="223">
          <cell r="B223" t="str">
            <v>80340-00000</v>
          </cell>
          <cell r="C223" t="str">
            <v>Perangko , Materai Dan Kirim Dokumen</v>
          </cell>
        </row>
        <row r="224">
          <cell r="B224" t="str">
            <v>80350-00000</v>
          </cell>
          <cell r="C224" t="str">
            <v>By. Administrasi</v>
          </cell>
        </row>
        <row r="225">
          <cell r="B225" t="str">
            <v>80410-00000</v>
          </cell>
          <cell r="C225" t="str">
            <v>Tiket Perjalanan</v>
          </cell>
        </row>
        <row r="226">
          <cell r="B226" t="str">
            <v>80420-00000</v>
          </cell>
          <cell r="C226" t="str">
            <v>Akomodasi</v>
          </cell>
        </row>
        <row r="227">
          <cell r="B227" t="str">
            <v>80430-00000</v>
          </cell>
          <cell r="C227" t="str">
            <v>Bahan Bakar Minyak</v>
          </cell>
        </row>
        <row r="228">
          <cell r="B228" t="str">
            <v>80440-00000</v>
          </cell>
          <cell r="C228" t="str">
            <v>Makan &amp; Minum</v>
          </cell>
        </row>
        <row r="229">
          <cell r="B229" t="str">
            <v>80450-00000</v>
          </cell>
          <cell r="C229" t="str">
            <v>Tol/Parkir</v>
          </cell>
        </row>
        <row r="230">
          <cell r="B230" t="str">
            <v>80510-00000</v>
          </cell>
          <cell r="C230" t="str">
            <v>Honorarium Akuntan Publik</v>
          </cell>
        </row>
        <row r="231">
          <cell r="B231" t="str">
            <v>80530-00000</v>
          </cell>
          <cell r="C231" t="str">
            <v>Programer Komputer</v>
          </cell>
        </row>
        <row r="232">
          <cell r="B232" t="str">
            <v>80610-00000</v>
          </cell>
          <cell r="C232" t="str">
            <v>Pajak Bumi &amp; Bangunan</v>
          </cell>
        </row>
        <row r="233">
          <cell r="B233" t="str">
            <v>80620-00000</v>
          </cell>
          <cell r="C233" t="str">
            <v>Pajak Kendaraan</v>
          </cell>
        </row>
        <row r="234">
          <cell r="B234" t="str">
            <v>80630-00000</v>
          </cell>
          <cell r="C234" t="str">
            <v>Denda pajak</v>
          </cell>
        </row>
        <row r="235">
          <cell r="B235" t="str">
            <v>80710-00000</v>
          </cell>
          <cell r="C235" t="str">
            <v>Perizinan Lokasi</v>
          </cell>
        </row>
        <row r="236">
          <cell r="B236" t="str">
            <v>80720-00000</v>
          </cell>
          <cell r="C236" t="str">
            <v>Perizinan Tenaga Asing</v>
          </cell>
        </row>
        <row r="237">
          <cell r="B237" t="str">
            <v>80730-00000</v>
          </cell>
          <cell r="C237" t="str">
            <v>KIR</v>
          </cell>
        </row>
        <row r="238">
          <cell r="B238" t="str">
            <v>80740-00000</v>
          </cell>
          <cell r="C238" t="str">
            <v>Perizinan Import</v>
          </cell>
        </row>
        <row r="239">
          <cell r="B239" t="str">
            <v>80750-00000</v>
          </cell>
          <cell r="C239" t="str">
            <v>Perizinan Lainnya</v>
          </cell>
        </row>
        <row r="240">
          <cell r="B240" t="str">
            <v>80810-00000</v>
          </cell>
          <cell r="C240" t="str">
            <v>Restribusi</v>
          </cell>
        </row>
        <row r="241">
          <cell r="B241" t="str">
            <v>80820-00000</v>
          </cell>
          <cell r="C241" t="str">
            <v>Iuran</v>
          </cell>
        </row>
        <row r="242">
          <cell r="B242" t="str">
            <v>80910-00000</v>
          </cell>
          <cell r="C242" t="str">
            <v>Iklan</v>
          </cell>
        </row>
        <row r="243">
          <cell r="B243" t="str">
            <v>81010-00000</v>
          </cell>
          <cell r="C243" t="str">
            <v>Telepon &amp; Fax</v>
          </cell>
        </row>
        <row r="244">
          <cell r="B244" t="str">
            <v>81030-00000</v>
          </cell>
          <cell r="C244" t="str">
            <v>Internet</v>
          </cell>
        </row>
        <row r="245">
          <cell r="B245" t="str">
            <v>81101-00000</v>
          </cell>
          <cell r="C245" t="str">
            <v>Perawatan Kendaraan BM.1834 LA</v>
          </cell>
        </row>
        <row r="246">
          <cell r="B246" t="str">
            <v>81102-00000</v>
          </cell>
          <cell r="C246" t="str">
            <v>Perawatan Kendaraan BM.1857 AY</v>
          </cell>
        </row>
        <row r="247">
          <cell r="B247" t="str">
            <v>81103-00000</v>
          </cell>
          <cell r="C247" t="str">
            <v>Perawatan Kendaraan BM.1078 AY</v>
          </cell>
        </row>
        <row r="248">
          <cell r="B248" t="str">
            <v>81104-00000</v>
          </cell>
          <cell r="C248" t="str">
            <v>Perawatan Kendaraan BM.1914 AV</v>
          </cell>
        </row>
        <row r="249">
          <cell r="B249" t="str">
            <v>81105-00000</v>
          </cell>
          <cell r="C249" t="str">
            <v>Perawatan Kendaraan BM.1976 AS</v>
          </cell>
        </row>
        <row r="250">
          <cell r="B250" t="str">
            <v>81106-00000</v>
          </cell>
          <cell r="C250" t="str">
            <v>Perawatan Kendaraan BM.8531 AD</v>
          </cell>
        </row>
        <row r="251">
          <cell r="B251" t="str">
            <v>81107-00000</v>
          </cell>
          <cell r="C251" t="str">
            <v>Perawatan Kendaraan BM.7629 AM</v>
          </cell>
        </row>
        <row r="252">
          <cell r="B252" t="str">
            <v>81108-00000</v>
          </cell>
          <cell r="C252" t="str">
            <v>Perawatan Kendaraan BM.4373 AP</v>
          </cell>
        </row>
        <row r="253">
          <cell r="B253" t="str">
            <v>81109-00000</v>
          </cell>
          <cell r="C253" t="str">
            <v>Perawatan Kendaraan BM.4667 AV</v>
          </cell>
        </row>
        <row r="254">
          <cell r="B254" t="str">
            <v>81110-00000</v>
          </cell>
          <cell r="C254" t="str">
            <v>Perawatan Kendaraan BM.4666 AV</v>
          </cell>
        </row>
        <row r="255">
          <cell r="B255" t="str">
            <v>81111-00000</v>
          </cell>
          <cell r="C255" t="str">
            <v>Perawatan Kendaraan BM.5008 AV</v>
          </cell>
        </row>
        <row r="256">
          <cell r="B256" t="str">
            <v>81112-00000</v>
          </cell>
          <cell r="C256" t="str">
            <v>Perawatan Kendaraan BM.3898 DF</v>
          </cell>
        </row>
        <row r="257">
          <cell r="B257" t="str">
            <v>81113-00000</v>
          </cell>
          <cell r="C257" t="str">
            <v>Perawatan Kendaraan BM.1922 AM</v>
          </cell>
        </row>
        <row r="258">
          <cell r="B258" t="str">
            <v>81114-00000</v>
          </cell>
          <cell r="C258" t="str">
            <v>Perawatan Club Car</v>
          </cell>
        </row>
        <row r="259">
          <cell r="B259" t="str">
            <v>81115-00000</v>
          </cell>
          <cell r="C259" t="str">
            <v>Perawatan Kendaraan</v>
          </cell>
        </row>
        <row r="260">
          <cell r="B260" t="str">
            <v>81116-00000</v>
          </cell>
          <cell r="C260" t="str">
            <v>Perawatan Dump Truck</v>
          </cell>
        </row>
        <row r="261">
          <cell r="B261" t="str">
            <v>81117-00000</v>
          </cell>
          <cell r="C261" t="str">
            <v>Perawatan Alat- Alat Berat</v>
          </cell>
        </row>
        <row r="262">
          <cell r="B262" t="str">
            <v>81210-00000</v>
          </cell>
          <cell r="C262" t="str">
            <v>Pemeliharaan Mesin Listrik</v>
          </cell>
        </row>
        <row r="263">
          <cell r="B263" t="str">
            <v>81220-00000</v>
          </cell>
          <cell r="C263" t="str">
            <v>Pemeliharaan Mesin Potong Rumput</v>
          </cell>
        </row>
        <row r="264">
          <cell r="B264" t="str">
            <v>81230-00000</v>
          </cell>
          <cell r="C264" t="str">
            <v>Pemeliharaan Mesin LAINNYA</v>
          </cell>
        </row>
        <row r="265">
          <cell r="B265" t="str">
            <v>81310-00000</v>
          </cell>
          <cell r="C265" t="str">
            <v>Chemical</v>
          </cell>
        </row>
        <row r="266">
          <cell r="B266" t="str">
            <v>81320-00000</v>
          </cell>
          <cell r="C266" t="str">
            <v>Pasir</v>
          </cell>
        </row>
        <row r="267">
          <cell r="B267" t="str">
            <v>81330-00000</v>
          </cell>
          <cell r="C267" t="str">
            <v>Pupuk</v>
          </cell>
        </row>
        <row r="268">
          <cell r="B268" t="str">
            <v>81340-00000</v>
          </cell>
          <cell r="C268" t="str">
            <v>Soil Amendements / Biaya Analisa</v>
          </cell>
        </row>
        <row r="269">
          <cell r="B269" t="str">
            <v>81360-00000</v>
          </cell>
          <cell r="C269" t="str">
            <v>Rumput</v>
          </cell>
        </row>
        <row r="270">
          <cell r="B270" t="str">
            <v>81370-00000</v>
          </cell>
          <cell r="C270" t="str">
            <v>Peralatan dan Perlengkapan Kerja</v>
          </cell>
        </row>
        <row r="271">
          <cell r="B271" t="str">
            <v>81410-00000</v>
          </cell>
          <cell r="C271" t="str">
            <v>Perawatan Bangunan Kantor</v>
          </cell>
        </row>
        <row r="272">
          <cell r="B272" t="str">
            <v>81420-00000</v>
          </cell>
          <cell r="C272" t="str">
            <v>Perawatan Club House</v>
          </cell>
        </row>
        <row r="273">
          <cell r="B273" t="str">
            <v>81430-00000</v>
          </cell>
          <cell r="C273" t="str">
            <v>Perawatan bangunan Swing Café &amp; Rstop</v>
          </cell>
        </row>
        <row r="274">
          <cell r="B274" t="str">
            <v>81440-00000</v>
          </cell>
          <cell r="C274" t="str">
            <v>Perawatan Bangunan Security</v>
          </cell>
        </row>
        <row r="275">
          <cell r="B275" t="str">
            <v>81450-00000</v>
          </cell>
          <cell r="C275" t="str">
            <v>Perawatan Bangunan Maintanance</v>
          </cell>
        </row>
        <row r="276">
          <cell r="B276" t="str">
            <v>81460-00000</v>
          </cell>
          <cell r="C276" t="str">
            <v>Perawatan Bangunan Mess</v>
          </cell>
        </row>
        <row r="277">
          <cell r="B277" t="str">
            <v>81510-00000</v>
          </cell>
          <cell r="C277" t="str">
            <v>Perawatan Jalan</v>
          </cell>
        </row>
        <row r="278">
          <cell r="B278" t="str">
            <v>81520-00000</v>
          </cell>
          <cell r="C278" t="str">
            <v>Perawatan Jembatan</v>
          </cell>
        </row>
        <row r="279">
          <cell r="B279" t="str">
            <v>81530-00000</v>
          </cell>
          <cell r="C279" t="str">
            <v>Drainage</v>
          </cell>
        </row>
        <row r="280">
          <cell r="B280" t="str">
            <v>81540-00000</v>
          </cell>
          <cell r="C280" t="str">
            <v>Perawatan Instalasi Listrik</v>
          </cell>
        </row>
        <row r="281">
          <cell r="B281" t="str">
            <v>81550-00000</v>
          </cell>
          <cell r="C281" t="str">
            <v>Perawatan Instalasi Air</v>
          </cell>
        </row>
        <row r="282">
          <cell r="B282" t="str">
            <v>81601-00000</v>
          </cell>
          <cell r="C282" t="str">
            <v>Perawatan Inventaris - Komputer</v>
          </cell>
        </row>
        <row r="283">
          <cell r="B283" t="str">
            <v>81602-00000</v>
          </cell>
          <cell r="C283" t="str">
            <v>Perawatan Inventaris - Air Conditioner</v>
          </cell>
        </row>
        <row r="284">
          <cell r="B284" t="str">
            <v>81604-00000</v>
          </cell>
          <cell r="C284" t="str">
            <v>Perawatan Inventaris - Komunikasi</v>
          </cell>
        </row>
        <row r="285">
          <cell r="B285" t="str">
            <v>81605-00000</v>
          </cell>
          <cell r="C285" t="str">
            <v>Perawatan Inventaris - Lemari Es</v>
          </cell>
        </row>
        <row r="286">
          <cell r="B286" t="str">
            <v>81608-00000</v>
          </cell>
          <cell r="C286" t="str">
            <v>Perawatan Inventaris - Mesin Tik</v>
          </cell>
        </row>
        <row r="287">
          <cell r="B287" t="str">
            <v>81609-00000</v>
          </cell>
          <cell r="C287" t="str">
            <v>Perawatan Inventaris - Lainnya</v>
          </cell>
        </row>
        <row r="288">
          <cell r="B288" t="str">
            <v>81720-00000</v>
          </cell>
          <cell r="C288" t="str">
            <v>Pohon - pohonan</v>
          </cell>
        </row>
        <row r="289">
          <cell r="B289" t="str">
            <v>81730-00000</v>
          </cell>
          <cell r="C289" t="str">
            <v>Peralatan &amp; Perlengkapan</v>
          </cell>
        </row>
        <row r="290">
          <cell r="B290" t="str">
            <v>81801-00000</v>
          </cell>
          <cell r="C290" t="str">
            <v>BBM Solar</v>
          </cell>
        </row>
        <row r="291">
          <cell r="B291" t="str">
            <v>81802-00000</v>
          </cell>
          <cell r="C291" t="str">
            <v>BBM Premium</v>
          </cell>
        </row>
        <row r="292">
          <cell r="B292" t="str">
            <v>81803-00000</v>
          </cell>
          <cell r="C292" t="str">
            <v>BBM Minyak Tanah</v>
          </cell>
        </row>
        <row r="293">
          <cell r="B293" t="str">
            <v>81804-00000</v>
          </cell>
          <cell r="C293" t="str">
            <v>Gas Elpiji</v>
          </cell>
        </row>
        <row r="294">
          <cell r="B294" t="str">
            <v>81805-00000</v>
          </cell>
          <cell r="C294" t="str">
            <v>BBM BM. 1834 LA</v>
          </cell>
        </row>
        <row r="295">
          <cell r="B295" t="str">
            <v>81806-00000</v>
          </cell>
          <cell r="C295" t="str">
            <v>BBM BM. 1857 AY</v>
          </cell>
        </row>
        <row r="296">
          <cell r="B296" t="str">
            <v>81807-00000</v>
          </cell>
          <cell r="C296" t="str">
            <v>BBM BM. 1078 AY</v>
          </cell>
        </row>
        <row r="297">
          <cell r="B297" t="str">
            <v>81808-00000</v>
          </cell>
          <cell r="C297" t="str">
            <v>BBM BM. 1914 AV</v>
          </cell>
        </row>
        <row r="298">
          <cell r="B298" t="str">
            <v>81809-00000</v>
          </cell>
          <cell r="C298" t="str">
            <v>BBM BM. 1976 AS</v>
          </cell>
        </row>
        <row r="299">
          <cell r="B299" t="str">
            <v>81810-00000</v>
          </cell>
          <cell r="C299" t="str">
            <v>BBM BM. 8531 AD</v>
          </cell>
        </row>
        <row r="300">
          <cell r="B300" t="str">
            <v>81811-00000</v>
          </cell>
          <cell r="C300" t="str">
            <v>BBM BM. 7629 AM</v>
          </cell>
        </row>
        <row r="301">
          <cell r="B301" t="str">
            <v>81812-00000</v>
          </cell>
          <cell r="C301" t="str">
            <v>BBM BM. 4373 AP</v>
          </cell>
        </row>
        <row r="302">
          <cell r="B302" t="str">
            <v>81814-00000</v>
          </cell>
          <cell r="C302" t="str">
            <v>BBM BM. 4666 AV</v>
          </cell>
        </row>
        <row r="303">
          <cell r="B303" t="str">
            <v>81815-00000</v>
          </cell>
          <cell r="C303" t="str">
            <v>BBM BM. 5008 AV</v>
          </cell>
        </row>
        <row r="304">
          <cell r="B304" t="str">
            <v>81816-00000</v>
          </cell>
          <cell r="C304" t="str">
            <v>BBM BM. 3898 DF</v>
          </cell>
        </row>
        <row r="305">
          <cell r="B305" t="str">
            <v>81817-00000</v>
          </cell>
          <cell r="C305" t="str">
            <v>BBM BM. 1922 AM</v>
          </cell>
        </row>
        <row r="306">
          <cell r="B306" t="str">
            <v>81818-00000</v>
          </cell>
          <cell r="C306" t="str">
            <v>BBM BM. Lainnya</v>
          </cell>
        </row>
        <row r="307">
          <cell r="B307" t="str">
            <v>81819-00000</v>
          </cell>
          <cell r="C307" t="str">
            <v>BBM BM. 8523 AG</v>
          </cell>
        </row>
        <row r="308">
          <cell r="B308" t="str">
            <v>81901-00000</v>
          </cell>
          <cell r="C308" t="str">
            <v>Jamsostek</v>
          </cell>
        </row>
        <row r="309">
          <cell r="B309" t="str">
            <v>81902-00000</v>
          </cell>
          <cell r="C309" t="str">
            <v>Askes</v>
          </cell>
        </row>
        <row r="310">
          <cell r="B310" t="str">
            <v>81903-00000</v>
          </cell>
          <cell r="C310" t="str">
            <v>Asuransi Kendaraan</v>
          </cell>
        </row>
        <row r="311">
          <cell r="B311" t="str">
            <v>81904-00000</v>
          </cell>
          <cell r="C311" t="str">
            <v>Asuransi Mesin &amp; Peralatan</v>
          </cell>
        </row>
        <row r="312">
          <cell r="B312" t="str">
            <v>82010-00000</v>
          </cell>
          <cell r="C312" t="str">
            <v>Media Massa - Koran</v>
          </cell>
        </row>
        <row r="313">
          <cell r="B313" t="str">
            <v>82101-00000</v>
          </cell>
          <cell r="C313" t="str">
            <v>Pest Control</v>
          </cell>
        </row>
        <row r="314">
          <cell r="B314" t="str">
            <v>82102-00000</v>
          </cell>
          <cell r="C314" t="str">
            <v>Biaya Kebersihan</v>
          </cell>
        </row>
        <row r="315">
          <cell r="B315" t="str">
            <v>82201-00000</v>
          </cell>
          <cell r="C315" t="str">
            <v>Biaya Listrik</v>
          </cell>
        </row>
        <row r="316">
          <cell r="B316" t="str">
            <v>82202-00000</v>
          </cell>
          <cell r="C316" t="str">
            <v>Biaya Air</v>
          </cell>
        </row>
        <row r="317">
          <cell r="B317" t="str">
            <v>82401-00000</v>
          </cell>
          <cell r="C317" t="str">
            <v>Peralatan Kerja</v>
          </cell>
        </row>
        <row r="318">
          <cell r="B318" t="str">
            <v>82402-00000</v>
          </cell>
          <cell r="C318" t="str">
            <v>Perlengkapan Kerja</v>
          </cell>
        </row>
        <row r="319">
          <cell r="B319" t="str">
            <v>82500-01000</v>
          </cell>
          <cell r="C319" t="str">
            <v>Biaya Sumbangan</v>
          </cell>
        </row>
        <row r="320">
          <cell r="B320" t="str">
            <v>82500-02000</v>
          </cell>
          <cell r="C320" t="str">
            <v>Biaya Hibah</v>
          </cell>
        </row>
        <row r="321">
          <cell r="B321" t="str">
            <v>82500-03000</v>
          </cell>
          <cell r="C321" t="str">
            <v>Biaya Lain-lain ( Entertainment )</v>
          </cell>
        </row>
        <row r="322">
          <cell r="B322" t="str">
            <v>82700-00000</v>
          </cell>
          <cell r="C322" t="str">
            <v>Biaya Adm Bank</v>
          </cell>
        </row>
        <row r="323">
          <cell r="B323" t="str">
            <v>82800-01000</v>
          </cell>
          <cell r="C323" t="str">
            <v>Biaya Trophy</v>
          </cell>
        </row>
        <row r="324">
          <cell r="B324" t="str">
            <v>82800-02000</v>
          </cell>
          <cell r="C324" t="str">
            <v>Biaya Sewa</v>
          </cell>
        </row>
        <row r="325">
          <cell r="B325" t="str">
            <v>82800-03000</v>
          </cell>
          <cell r="C325" t="str">
            <v>Biaya Spanduk</v>
          </cell>
        </row>
        <row r="326">
          <cell r="B326" t="str">
            <v>82800-04000</v>
          </cell>
          <cell r="C326" t="str">
            <v>Biaya F &amp; B</v>
          </cell>
        </row>
        <row r="327">
          <cell r="B327" t="str">
            <v>82800-05000</v>
          </cell>
          <cell r="C327" t="str">
            <v>Biaya Lain-lain u/ Turnament</v>
          </cell>
        </row>
        <row r="328">
          <cell r="B328" t="str">
            <v>82901-00000</v>
          </cell>
          <cell r="C328" t="str">
            <v>Seminar</v>
          </cell>
        </row>
        <row r="329">
          <cell r="B329" t="str">
            <v>82902-00000</v>
          </cell>
          <cell r="C329" t="str">
            <v>Penataran</v>
          </cell>
        </row>
        <row r="330">
          <cell r="B330" t="str">
            <v>83200-00000</v>
          </cell>
          <cell r="C330" t="str">
            <v>Biaya Pengangkutan barang</v>
          </cell>
        </row>
        <row r="331">
          <cell r="B331" t="str">
            <v>83300-00000</v>
          </cell>
          <cell r="C331" t="str">
            <v>Biaya Seragam / Uniform</v>
          </cell>
        </row>
        <row r="332">
          <cell r="B332" t="str">
            <v>83400-00000</v>
          </cell>
          <cell r="C332" t="str">
            <v>Biaya Laundry</v>
          </cell>
        </row>
        <row r="333">
          <cell r="B333" t="str">
            <v>83700-00000</v>
          </cell>
          <cell r="C333" t="str">
            <v>Biaya Penyusutan</v>
          </cell>
        </row>
        <row r="334">
          <cell r="B334" t="str">
            <v>83800-00000</v>
          </cell>
          <cell r="C334" t="str">
            <v>Biaya Amortisasi</v>
          </cell>
        </row>
        <row r="335">
          <cell r="B335" t="str">
            <v>91010-00000</v>
          </cell>
          <cell r="C335" t="str">
            <v>Penghasilan Sawit</v>
          </cell>
        </row>
        <row r="336">
          <cell r="B336" t="str">
            <v>91020-00000</v>
          </cell>
          <cell r="C336" t="str">
            <v>Selisih Kas &amp; Bank</v>
          </cell>
        </row>
        <row r="337">
          <cell r="B337" t="str">
            <v>91030-00000</v>
          </cell>
          <cell r="C337" t="str">
            <v>Pendaptan Sewa</v>
          </cell>
        </row>
        <row r="338">
          <cell r="B338" t="str">
            <v>91040-00000</v>
          </cell>
          <cell r="C338" t="str">
            <v>Selisih Kurs</v>
          </cell>
        </row>
        <row r="339">
          <cell r="B339" t="str">
            <v>91050-00000</v>
          </cell>
          <cell r="C339" t="str">
            <v>Pendapatan Jasa Giro</v>
          </cell>
        </row>
        <row r="340">
          <cell r="B340" t="str">
            <v>91060-00000</v>
          </cell>
          <cell r="C340" t="str">
            <v>Pendapatan Lainnya</v>
          </cell>
        </row>
        <row r="341">
          <cell r="B341" t="str">
            <v>92010-01000</v>
          </cell>
          <cell r="C341" t="str">
            <v>BLL - Gaji</v>
          </cell>
        </row>
        <row r="342">
          <cell r="B342" t="str">
            <v>92010-02000</v>
          </cell>
          <cell r="C342" t="str">
            <v>BLL - Upah</v>
          </cell>
        </row>
        <row r="343">
          <cell r="B343" t="str">
            <v>92010-03000</v>
          </cell>
          <cell r="C343" t="str">
            <v>BLL - Muat &amp; Pengangkutan Sawit</v>
          </cell>
        </row>
        <row r="344">
          <cell r="B344" t="str">
            <v>92010-04000</v>
          </cell>
          <cell r="C344" t="str">
            <v>BLL - Pemiliharaan Kebun Sawit</v>
          </cell>
        </row>
        <row r="345">
          <cell r="B345" t="str">
            <v>92010-05000</v>
          </cell>
          <cell r="C345" t="str">
            <v>BLL - Peralatan &amp; Perlengkapan Kerja</v>
          </cell>
        </row>
        <row r="346">
          <cell r="B346" t="str">
            <v>92010-06000</v>
          </cell>
          <cell r="C346" t="str">
            <v>BLL - Bahan Bakar Minyak</v>
          </cell>
        </row>
        <row r="347">
          <cell r="B347" t="str">
            <v>92010-07000</v>
          </cell>
          <cell r="C347" t="str">
            <v>BLL - Pemeliharaan Inventaris</v>
          </cell>
        </row>
        <row r="348">
          <cell r="B348" t="str">
            <v>92020-00000</v>
          </cell>
          <cell r="C348" t="str">
            <v>BLL - Bunga Leasing</v>
          </cell>
        </row>
        <row r="349">
          <cell r="B349" t="str">
            <v>92030-00000</v>
          </cell>
          <cell r="C349" t="str">
            <v>BLL - Biaya ganti rugi kepada member</v>
          </cell>
        </row>
        <row r="350">
          <cell r="B350" t="str">
            <v>92040-00000</v>
          </cell>
          <cell r="C350" t="str">
            <v>BLL - Lainnya</v>
          </cell>
        </row>
        <row r="351">
          <cell r="C351" t="str">
            <v>Proshop</v>
          </cell>
        </row>
        <row r="352">
          <cell r="C352" t="str">
            <v>Asuransi</v>
          </cell>
        </row>
        <row r="353">
          <cell r="C353" t="str">
            <v>Monthly dues disc discount</v>
          </cell>
        </row>
        <row r="354">
          <cell r="C354" t="str">
            <v>Lain-lain</v>
          </cell>
        </row>
        <row r="355">
          <cell r="C355" t="str">
            <v>Pajak Air Tanah &amp; Permukaan</v>
          </cell>
        </row>
        <row r="356">
          <cell r="C356" t="str">
            <v>Perawatan Kendaraan BM.8523 AG</v>
          </cell>
        </row>
        <row r="357">
          <cell r="C357" t="str">
            <v>Perawatan Kendaraan BM.4960 D</v>
          </cell>
        </row>
        <row r="358">
          <cell r="C358" t="str">
            <v>Batu</v>
          </cell>
        </row>
        <row r="359">
          <cell r="C359" t="str">
            <v>BBM BM. 4960 D</v>
          </cell>
        </row>
        <row r="360">
          <cell r="C360" t="str">
            <v>Biaya sewa     1500000</v>
          </cell>
        </row>
        <row r="361">
          <cell r="C361" t="str">
            <v>Pendapatan sewa</v>
          </cell>
        </row>
        <row r="362">
          <cell r="C362" t="str">
            <v>Staff Me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KTUR PAJAK"/>
      <sheetName val="Ex_Rate"/>
      <sheetName val="golf"/>
      <sheetName val="HK Base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P"/>
      <sheetName val="Permanent info"/>
      <sheetName val="Ex-Rate"/>
      <sheetName val="Opening"/>
      <sheetName val="TAX LIST"/>
      <sheetName val="Sheet2"/>
      <sheetName val="note"/>
      <sheetName val="master"/>
      <sheetName val="รหัสพนักงาน"/>
      <sheetName val="List"/>
      <sheetName val="Sheet1"/>
      <sheetName val="GeneralInfo"/>
      <sheetName val="Orders"/>
      <sheetName val="Contents"/>
      <sheetName val="MALE"/>
      <sheetName val="SING"/>
      <sheetName val="SRI L"/>
      <sheetName val="VIET"/>
      <sheetName val="FE_1770_P1"/>
      <sheetName val="DATA WP"/>
      <sheetName val="status"/>
      <sheetName val="PPH1298S"/>
      <sheetName val="COVER"/>
      <sheetName val="Marshal"/>
      <sheetName val="TBM"/>
      <sheetName val="Index"/>
      <sheetName val="Exp-Prod-All"/>
      <sheetName val="DATA21"/>
      <sheetName val="OpsHighlite"/>
      <sheetName val="TP"/>
      <sheetName val="Assumptions"/>
      <sheetName val="DEPK2003"/>
      <sheetName val="Permanent_info"/>
      <sheetName val="TAX_LIST"/>
      <sheetName val="SRI_L"/>
      <sheetName val="Table Array"/>
      <sheetName val="COGS Reval Summ"/>
      <sheetName val="JAN 2001"/>
      <sheetName val="NAMECODE"/>
      <sheetName val="DFR CT"/>
      <sheetName val="MY_SG&amp;A"/>
      <sheetName val="L"/>
      <sheetName val="TIRE DIVISION"/>
      <sheetName val="SUMMARY"/>
      <sheetName val="Links"/>
      <sheetName val="INV. 0076"/>
      <sheetName val="Ex_Rate"/>
      <sheetName val="Detail_FA"/>
      <sheetName val="Macro5"/>
      <sheetName val="M"/>
      <sheetName val="TOC"/>
      <sheetName val="Orig-Bklg"/>
      <sheetName val="DATABASE"/>
      <sheetName val="Other charges (income)"/>
      <sheetName val="BL"/>
      <sheetName val="Biaya Departemen"/>
      <sheetName val="IS"/>
      <sheetName val="sg398"/>
      <sheetName val="PARAMETER"/>
      <sheetName val="WP"/>
      <sheetName val="FRN"/>
      <sheetName val="master (2)"/>
      <sheetName val="Data-1996"/>
      <sheetName val="MTD_Flash_Report"/>
      <sheetName val="Power"/>
      <sheetName val="DAFINV"/>
      <sheetName val="Type"/>
      <sheetName val="9"/>
      <sheetName val="TAX SUMMARY"/>
      <sheetName val="ROSS LIST"/>
      <sheetName val="DAFTAR CHANNEL"/>
      <sheetName val="data (2)"/>
      <sheetName val="Asumsi"/>
      <sheetName val="70 China (actual incl Optimor)"/>
      <sheetName val="Name"/>
      <sheetName val="Home"/>
      <sheetName val="April"/>
      <sheetName val="TOTALP&amp;L"/>
      <sheetName val="Permanent_info1"/>
      <sheetName val="TAX_LIST1"/>
      <sheetName val="SRI_L1"/>
      <sheetName val="DATA_WP"/>
      <sheetName val="COGS_Reval_Summ"/>
      <sheetName val="Table_Array"/>
      <sheetName val="JAN_2001"/>
      <sheetName val="DFR_CT"/>
      <sheetName val="TIRE_DIVISION"/>
      <sheetName val="INV__0076"/>
      <sheetName val="SFKLN"/>
      <sheetName val="PL"/>
      <sheetName val="YTD sep_04"/>
      <sheetName val="Marshal -1"/>
      <sheetName val="SUMMARY NDE"/>
      <sheetName val="L2"/>
      <sheetName val="ExchRates"/>
      <sheetName val="HO Use"/>
      <sheetName val="2003 BGT C Flow"/>
      <sheetName val="Cashflow Report Act vs Bgt"/>
      <sheetName val="BGT Cashflow "/>
      <sheetName val="Rates"/>
      <sheetName val="I.4.1 (2)"/>
      <sheetName val="2002"/>
      <sheetName val="Sheet3"/>
      <sheetName val="Irregular Income"/>
      <sheetName val="FE-1770.P1"/>
      <sheetName val="NZ_BS"/>
      <sheetName val="TW_BS"/>
      <sheetName val="Tables"/>
      <sheetName val="Interdata"/>
      <sheetName val="AGUSTUS05"/>
      <sheetName val="Macros"/>
      <sheetName val="Ass"/>
      <sheetName val="Item01"/>
      <sheetName val="File references"/>
      <sheetName val="EXC-R"/>
      <sheetName val="Data Sheet"/>
      <sheetName val="Lead"/>
      <sheetName val="MPO Shit Rota"/>
      <sheetName val="All_Table"/>
      <sheetName val="GL"/>
      <sheetName val="K1.4 mach"/>
      <sheetName val="TR0-7 31072003 (3)"/>
      <sheetName val="Mth by Mth KPI's"/>
      <sheetName val="Analysis Data"/>
      <sheetName val="BSliRp"/>
      <sheetName val="FSL"/>
      <sheetName val="Parameters"/>
      <sheetName val="new IFS format"/>
      <sheetName val="BUT-1"/>
      <sheetName val="HEX-A"/>
      <sheetName val="HEX-E"/>
      <sheetName val="I-BUT"/>
      <sheetName val="RD I-BUT"/>
      <sheetName val="BTR"/>
      <sheetName val="BGR"/>
      <sheetName val="BKS"/>
      <sheetName val="General Info"/>
      <sheetName val="BS-after AJE"/>
      <sheetName val="Jasa"/>
      <sheetName val="K.1.1.1 HGU"/>
      <sheetName val="BUT_1"/>
      <sheetName val="HEX_A"/>
      <sheetName val="HEX_E"/>
      <sheetName val="I_BUT"/>
      <sheetName val="RD I_BUT"/>
      <sheetName val="Weekly"/>
      <sheetName val="VB-info"/>
      <sheetName val="Data"/>
      <sheetName val="MRP-week-39"/>
      <sheetName val="N2.2"/>
      <sheetName val="Hidden"/>
      <sheetName val="CF Oman Oil"/>
      <sheetName val="define table"/>
      <sheetName val="sch9-11"/>
      <sheetName val="T.1.2"/>
      <sheetName val="G Bot"/>
      <sheetName val="G Can"/>
      <sheetName val="G Mgr"/>
      <sheetName val="G Poc"/>
      <sheetName val="G Rom"/>
      <sheetName val="G Tin"/>
      <sheetName val="CA Sheet"/>
      <sheetName val="CIMB"/>
      <sheetName val="MRP_week_39"/>
      <sheetName val="TB"/>
      <sheetName val="gl-cip"/>
      <sheetName val="Nov 13"/>
      <sheetName val="Account Payable"/>
      <sheetName val="Revenue (10)"/>
      <sheetName val="LLL10"/>
      <sheetName val="A"/>
      <sheetName val="nonfinal"/>
      <sheetName val="lm7-11"/>
      <sheetName val="DES 02"/>
      <sheetName val="Mth-Vana"/>
      <sheetName val="ocean voyage"/>
      <sheetName val="Cost Code"/>
      <sheetName val="Input Actual"/>
      <sheetName val="BOM"/>
      <sheetName val="Accounts"/>
      <sheetName val="Customize Your CR Tracker"/>
      <sheetName val="Exc. Rate"/>
      <sheetName val="Pelanggan"/>
      <sheetName val="Tabel Referensi"/>
      <sheetName val="d_com"/>
      <sheetName val="FIXED ASSETS"/>
      <sheetName val="TPOS SECM 3"/>
      <sheetName val="I-PPh"/>
      <sheetName val="I-PPh Final"/>
      <sheetName val="C1 NOV"/>
      <sheetName val="EX RATE"/>
      <sheetName val="VAT OUT GL"/>
      <sheetName val="B2 (Act by Mth) Total"/>
      <sheetName val="2003 Bgt"/>
      <sheetName val="HO"/>
      <sheetName val="RATE-NEW"/>
      <sheetName val="SAP_Plb "/>
      <sheetName val="#REF!"/>
      <sheetName val="Trading Statement"/>
      <sheetName val="fm13(Giro)"/>
      <sheetName val="Rin1"/>
      <sheetName val="A.4.3"/>
      <sheetName val="A.4.2"/>
      <sheetName val="FIXED FLOAT"/>
      <sheetName val="Rinc"/>
      <sheetName val="CPC"/>
      <sheetName val="ledger02"/>
      <sheetName val="TRANP BIBIT"/>
      <sheetName val="PROFITLOSS"/>
      <sheetName val="Matrix CPR"/>
      <sheetName val="BWD"/>
      <sheetName val="JAn&amp;Feb Source"/>
      <sheetName val="CA"/>
      <sheetName val="JL_BEL"/>
      <sheetName val="DATA_JUALAN"/>
      <sheetName val="Front"/>
      <sheetName val="Check Sheet"/>
      <sheetName val="PLHO Report"/>
      <sheetName val="PLHOENG"/>
      <sheetName val="TMMK Vehicle Data"/>
      <sheetName val="TMMC Vehicle Data"/>
      <sheetName val="Comparison data"/>
      <sheetName val="VAT out"/>
      <sheetName val="Mar"/>
      <sheetName val="List PT"/>
      <sheetName val="Tax For CashFlow"/>
      <sheetName val="FAKTUR PAJAK"/>
      <sheetName val="GLSU templ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FISCALREKON (2)"/>
      <sheetName val="FISCALREKON"/>
      <sheetName val="piv"/>
      <sheetName val="Jan-des"/>
      <sheetName val="A"/>
      <sheetName val="GeneralInfo"/>
      <sheetName val="Hua Yang Quarterly"/>
      <sheetName val="Valuation"/>
      <sheetName val="Investment Valuation"/>
      <sheetName val="Cash Flow"/>
      <sheetName val="2006"/>
      <sheetName val="20_BPTL"/>
      <sheetName val="Costing"/>
      <sheetName val="30"/>
      <sheetName val="TW II"/>
      <sheetName val="OLDDATA"/>
      <sheetName val="Macro5"/>
      <sheetName val="GL"/>
      <sheetName val="FS (2)"/>
      <sheetName val="Permanent info"/>
      <sheetName val="Jan_des"/>
      <sheetName val="Marshal"/>
      <sheetName val="ASUNSUB1"/>
      <sheetName val="AS1MODD"/>
      <sheetName val="COPPER ACCESS"/>
      <sheetName val="Formula"/>
      <sheetName val="FX Table"/>
      <sheetName val="NAP"/>
      <sheetName val="PARAME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明細表"/>
      <sheetName val="車会集約"/>
      <sheetName val="#REF"/>
      <sheetName val="社員リスト"/>
      <sheetName val="P-200 Grid"/>
      <sheetName val="発注書"/>
      <sheetName val="p2-1"/>
      <sheetName val="必要経費_新書式"/>
      <sheetName val="MTO REV.2(ARMOR)"/>
      <sheetName val="８０TARGET-J"/>
      <sheetName val="Phos."/>
      <sheetName val="Ecoat"/>
      <sheetName val="Sheet2"/>
      <sheetName val="Sheet3"/>
      <sheetName val="BA-Net"/>
      <sheetName val="BA-10"/>
      <sheetName val="CA-Net"/>
      <sheetName val="CA-10"/>
      <sheetName val="勤務ｼﾌﾄﾍﾞｰｽ表 下期"/>
      <sheetName val="Ｍss.４Ｒ要員"/>
      <sheetName val="総合B"/>
      <sheetName val="必要経費_新書式(TEI)"/>
      <sheetName val="Ex-Rate"/>
      <sheetName val="Ex_Rate"/>
      <sheetName val="cf9900"/>
      <sheetName val="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3"/>
      <sheetName val="FEB03"/>
      <sheetName val="MAR03"/>
      <sheetName val="APR03"/>
      <sheetName val="MEI03"/>
      <sheetName val="JUN03"/>
      <sheetName val="JULI03"/>
      <sheetName val="AGT03"/>
      <sheetName val="SEP03"/>
      <sheetName val="OKT03"/>
      <sheetName val="NOP03"/>
      <sheetName val="DES03"/>
      <sheetName val="Jan-Dec"/>
      <sheetName val="Jan-Dec (2)"/>
      <sheetName val="NEGARA"/>
      <sheetName val="NAP"/>
      <sheetName val="DG "/>
      <sheetName val="Marshal"/>
      <sheetName val="GeneralInfo"/>
      <sheetName val="Permanent info"/>
      <sheetName val="DATA WP"/>
      <sheetName val="DATABASE"/>
      <sheetName val="Sheet1"/>
      <sheetName val="Pesangon _ jml kary"/>
      <sheetName val="General Info"/>
      <sheetName val="B1 Data"/>
      <sheetName val="Orders"/>
      <sheetName val="Rumus"/>
      <sheetName val="FKT_PJK"/>
      <sheetName val="List"/>
      <sheetName val=" TRM Detail Exp"/>
      <sheetName val="Kurs"/>
      <sheetName val="NERACA"/>
      <sheetName val="MATERIALFINAL"/>
      <sheetName val="FE_1770_P1"/>
      <sheetName val="rekapan inv cws mdn 03"/>
      <sheetName val="master"/>
      <sheetName val="CPC"/>
      <sheetName val="JobDetails"/>
      <sheetName val="SheetGMP"/>
      <sheetName val="SheetGMT"/>
      <sheetName val="Cost Code"/>
      <sheetName val="SAA"/>
      <sheetName val="ニッセイ入力画面"/>
      <sheetName val="BTR"/>
      <sheetName val="BGR"/>
      <sheetName val="BKS"/>
      <sheetName val="rinci"/>
      <sheetName val="TBM"/>
      <sheetName val="AP Expenses 2008"/>
      <sheetName val="Reference"/>
      <sheetName val="Ex-Rate"/>
      <sheetName val="REKAP OMZET KAPAL"/>
      <sheetName val="Tabel Referensi"/>
      <sheetName val="SUPPORT"/>
      <sheetName val="kkp"/>
      <sheetName val="tabel nilai"/>
      <sheetName val="Kas Operasional"/>
      <sheetName val="SUMMARY"/>
      <sheetName val="CRITERIA1"/>
      <sheetName val="NAME"/>
      <sheetName val="Analisa Tend (2)"/>
      <sheetName val="rkpm 2003"/>
      <sheetName val="TU"/>
      <sheetName val="Jan-Dec_(2)"/>
      <sheetName val="renc mgn"/>
      <sheetName val="pro ra op"/>
      <sheetName val="Material"/>
      <sheetName val="WI"/>
      <sheetName val="BQ"/>
      <sheetName val="IN"/>
      <sheetName val="data_benefit(1)"/>
      <sheetName val="data_val"/>
      <sheetName val="Persed"/>
      <sheetName val="Table Array"/>
      <sheetName val="AGUSTUS05"/>
      <sheetName val="Permanent_info"/>
      <sheetName val="DG_"/>
      <sheetName val="DATA_WP"/>
      <sheetName val="Pesangon___jml_kary"/>
      <sheetName val="General_Info"/>
      <sheetName val="Cost_Code"/>
      <sheetName val="_TRM_Detail_Exp"/>
      <sheetName val="tabel_nilai"/>
      <sheetName val="Kas_Operasional"/>
      <sheetName val="AP_Expenses_2008"/>
      <sheetName val="REKAP_OMZET_KAPAL"/>
      <sheetName val="Tabel_Referensi"/>
      <sheetName val="van khuon"/>
      <sheetName val="Names"/>
      <sheetName val="LINK MOR"/>
      <sheetName val="LINK GAP"/>
      <sheetName val="SII"/>
      <sheetName val="List PT"/>
      <sheetName val="MW"/>
      <sheetName val="P&amp;L BSheet CFlow "/>
      <sheetName val="EQUIPMENT"/>
      <sheetName val="chemcal"/>
      <sheetName val="MUTASI"/>
      <sheetName val="IS"/>
      <sheetName val="TblPajak"/>
      <sheetName val="trf multiple"/>
      <sheetName val="trfakt sgl"/>
      <sheetName val="Jan-Dec_(2)1"/>
      <sheetName val="DG_1"/>
      <sheetName val="DATA_WP1"/>
      <sheetName val="Permanent_info1"/>
      <sheetName val="Pesangon___jml_kary1"/>
      <sheetName val="General_Info1"/>
      <sheetName val="Cost_Code1"/>
      <sheetName val="_TRM_Detail_Exp1"/>
      <sheetName val="Jan-Dec_(2)2"/>
      <sheetName val="DG_2"/>
      <sheetName val="DATA_WP2"/>
      <sheetName val="Permanent_info2"/>
      <sheetName val="Pesangon___jml_kary2"/>
      <sheetName val="General_Info2"/>
      <sheetName val="Cost_Code2"/>
      <sheetName val="_TRM_Detail_Exp2"/>
      <sheetName val="Jan-Dec_(2)3"/>
      <sheetName val="DG_3"/>
      <sheetName val="DATA_WP3"/>
      <sheetName val="Permanent_info3"/>
      <sheetName val="Pesangon___jml_kary3"/>
      <sheetName val="General_Info3"/>
      <sheetName val="Cost_Code3"/>
      <sheetName val="_TRM_Detail_Exp3"/>
      <sheetName val="LOOKUP"/>
      <sheetName val="Lead Schedule"/>
      <sheetName val="tax-ss"/>
      <sheetName val="terima&amp;piukan"/>
      <sheetName val="NAJUR"/>
      <sheetName val="Sheet2"/>
      <sheetName val="Suggestions Made Per Person"/>
      <sheetName val="Total Suggestions Made"/>
      <sheetName val="tb-mar"/>
      <sheetName val="ANALISIS"/>
      <sheetName val="Links"/>
      <sheetName val="tb"/>
      <sheetName val="DSR"/>
      <sheetName val="Probability and Impact Scales"/>
      <sheetName val="CTbe tong"/>
      <sheetName val="CTDZ 0.4+cto"/>
      <sheetName val="2002"/>
      <sheetName val="Ex_Rate"/>
      <sheetName val="Gmd3"/>
      <sheetName val="Excess Calc"/>
      <sheetName val="TO"/>
      <sheetName val="Farmer-Pond-Monodon"/>
      <sheetName val="Data SRL"/>
      <sheetName val="Data Prod_Graf"/>
      <sheetName val="Axapt_"/>
      <sheetName val="Balance Sheet P&amp;L CF"/>
      <sheetName val="Library Procedures"/>
      <sheetName val="WBS2"/>
      <sheetName val="Data"/>
      <sheetName val="WS"/>
      <sheetName val="Account Payable"/>
      <sheetName val="Revenue (10)"/>
      <sheetName val="tabel"/>
      <sheetName val=" BEP-1999"/>
      <sheetName val="BUDGET_1999"/>
      <sheetName val="NASA_BAGIAN"/>
    </sheetNames>
    <sheetDataSet>
      <sheetData sheetId="0">
        <row r="1">
          <cell r="A1">
            <v>6</v>
          </cell>
        </row>
      </sheetData>
      <sheetData sheetId="1">
        <row r="1">
          <cell r="A1">
            <v>6</v>
          </cell>
        </row>
      </sheetData>
      <sheetData sheetId="2">
        <row r="1">
          <cell r="A1">
            <v>6</v>
          </cell>
        </row>
      </sheetData>
      <sheetData sheetId="3">
        <row r="1">
          <cell r="A1">
            <v>6</v>
          </cell>
        </row>
      </sheetData>
      <sheetData sheetId="4">
        <row r="1">
          <cell r="A1">
            <v>6</v>
          </cell>
        </row>
      </sheetData>
      <sheetData sheetId="5">
        <row r="1">
          <cell r="A1">
            <v>6</v>
          </cell>
        </row>
      </sheetData>
      <sheetData sheetId="6">
        <row r="1">
          <cell r="A1">
            <v>6</v>
          </cell>
        </row>
      </sheetData>
      <sheetData sheetId="7"/>
      <sheetData sheetId="8"/>
      <sheetData sheetId="9"/>
      <sheetData sheetId="10">
        <row r="1">
          <cell r="A1">
            <v>6</v>
          </cell>
        </row>
      </sheetData>
      <sheetData sheetId="11">
        <row r="1">
          <cell r="A1">
            <v>6</v>
          </cell>
        </row>
      </sheetData>
      <sheetData sheetId="12">
        <row r="1">
          <cell r="A1">
            <v>6</v>
          </cell>
        </row>
      </sheetData>
      <sheetData sheetId="13">
        <row r="1">
          <cell r="A1">
            <v>6</v>
          </cell>
        </row>
      </sheetData>
      <sheetData sheetId="14" refreshError="1">
        <row r="1">
          <cell r="A1">
            <v>6</v>
          </cell>
          <cell r="B1" t="str">
            <v>Affish B.V.</v>
          </cell>
        </row>
        <row r="2">
          <cell r="A2">
            <v>8</v>
          </cell>
          <cell r="B2" t="str">
            <v>A + P Warenhandels GMBH</v>
          </cell>
        </row>
        <row r="3">
          <cell r="A3">
            <v>11</v>
          </cell>
          <cell r="B3" t="str">
            <v>W.G. Den Heijer En ZN. B.V.</v>
          </cell>
        </row>
        <row r="4">
          <cell r="A4">
            <v>15</v>
          </cell>
          <cell r="B4" t="str">
            <v>Atalanta Corporation</v>
          </cell>
        </row>
        <row r="5">
          <cell r="A5">
            <v>16</v>
          </cell>
          <cell r="B5" t="str">
            <v>Apex Marine Products Inc</v>
          </cell>
        </row>
        <row r="6">
          <cell r="A6">
            <v>17</v>
          </cell>
          <cell r="B6" t="str">
            <v>Alpha Best International Enterprise Inc.</v>
          </cell>
        </row>
        <row r="7">
          <cell r="A7">
            <v>62</v>
          </cell>
          <cell r="B7" t="str">
            <v>Buesumer Fischerei-Gesellschaft MBH + CO. KG</v>
          </cell>
        </row>
        <row r="8">
          <cell r="A8">
            <v>134</v>
          </cell>
          <cell r="B8" t="str">
            <v>Chia Tai Consumer Products PTE Ltd.</v>
          </cell>
        </row>
        <row r="9">
          <cell r="A9">
            <v>137</v>
          </cell>
          <cell r="B9" t="str">
            <v>Co-Op Trade Japan Ltd</v>
          </cell>
        </row>
        <row r="10">
          <cell r="A10">
            <v>138</v>
          </cell>
          <cell r="B10" t="str">
            <v>Fishery Products International Limited</v>
          </cell>
        </row>
        <row r="11">
          <cell r="A11">
            <v>141</v>
          </cell>
          <cell r="B11" t="str">
            <v>CPF Europe SA</v>
          </cell>
        </row>
        <row r="12">
          <cell r="A12">
            <v>145</v>
          </cell>
          <cell r="B12" t="str">
            <v>Daiei Taigen Co., Ltd.</v>
          </cell>
        </row>
        <row r="13">
          <cell r="A13">
            <v>154</v>
          </cell>
          <cell r="B13" t="str">
            <v>Escal</v>
          </cell>
        </row>
        <row r="14">
          <cell r="A14">
            <v>160</v>
          </cell>
          <cell r="B14" t="str">
            <v>Fooder Co., Ltd.</v>
          </cell>
        </row>
        <row r="15">
          <cell r="A15">
            <v>161</v>
          </cell>
          <cell r="B15" t="str">
            <v>Foods Creation Co., Ltd.</v>
          </cell>
        </row>
        <row r="16">
          <cell r="A16">
            <v>162</v>
          </cell>
          <cell r="B16" t="str">
            <v>Foods Produce Co., Ltd.</v>
          </cell>
        </row>
        <row r="17">
          <cell r="A17">
            <v>165</v>
          </cell>
          <cell r="B17" t="str">
            <v>Foods Planner Co., Ltd.</v>
          </cell>
        </row>
        <row r="18">
          <cell r="A18">
            <v>180</v>
          </cell>
          <cell r="B18" t="str">
            <v>Gallant Union International Inc.</v>
          </cell>
        </row>
        <row r="19">
          <cell r="A19">
            <v>181</v>
          </cell>
          <cell r="B19" t="str">
            <v>Galana NV</v>
          </cell>
        </row>
        <row r="20">
          <cell r="A20">
            <v>199</v>
          </cell>
          <cell r="B20" t="str">
            <v>Great Status Enterprise Ltd.</v>
          </cell>
        </row>
        <row r="21">
          <cell r="A21">
            <v>203</v>
          </cell>
          <cell r="B21" t="str">
            <v>GMRI, Inc.</v>
          </cell>
        </row>
        <row r="22">
          <cell r="A22">
            <v>242</v>
          </cell>
          <cell r="B22" t="str">
            <v>Heiploeg B.V.</v>
          </cell>
        </row>
        <row r="23">
          <cell r="A23">
            <v>246</v>
          </cell>
          <cell r="B23" t="str">
            <v>Hokugan Co., Ltd.</v>
          </cell>
        </row>
        <row r="24">
          <cell r="A24">
            <v>325</v>
          </cell>
          <cell r="B24" t="str">
            <v>Ken Bell International Limited</v>
          </cell>
        </row>
        <row r="25">
          <cell r="A25">
            <v>376</v>
          </cell>
          <cell r="B25" t="str">
            <v xml:space="preserve">Kinabalu Sunrise Seafood Supply Sdn Bhd </v>
          </cell>
        </row>
        <row r="26">
          <cell r="A26">
            <v>395</v>
          </cell>
          <cell r="B26" t="str">
            <v>Maple Leaf Rassau GMBH</v>
          </cell>
        </row>
        <row r="27">
          <cell r="A27">
            <v>397</v>
          </cell>
          <cell r="B27" t="str">
            <v>Maruei Commerce International Ltd.</v>
          </cell>
        </row>
        <row r="28">
          <cell r="A28">
            <v>398</v>
          </cell>
          <cell r="B28" t="str">
            <v>Maruha Corporation</v>
          </cell>
        </row>
        <row r="29">
          <cell r="A29">
            <v>402</v>
          </cell>
          <cell r="B29" t="str">
            <v>Mazzetta Company</v>
          </cell>
        </row>
        <row r="30">
          <cell r="A30">
            <v>412</v>
          </cell>
          <cell r="B30" t="str">
            <v>Morubel N.V</v>
          </cell>
        </row>
        <row r="31">
          <cell r="A31">
            <v>414</v>
          </cell>
          <cell r="B31" t="str">
            <v>Klaas Puul Zoon BV</v>
          </cell>
        </row>
        <row r="32">
          <cell r="A32">
            <v>419</v>
          </cell>
          <cell r="B32" t="str">
            <v>Landauer Limited</v>
          </cell>
        </row>
        <row r="33">
          <cell r="A33">
            <v>446</v>
          </cell>
          <cell r="B33" t="str">
            <v>Neptune Fisheries, Inc.</v>
          </cell>
        </row>
        <row r="34">
          <cell r="A34">
            <v>452</v>
          </cell>
          <cell r="B34" t="str">
            <v>Nichirei Corporation</v>
          </cell>
        </row>
        <row r="35">
          <cell r="A35">
            <v>453</v>
          </cell>
          <cell r="B35" t="str">
            <v>Nippon Suisan Kaisha, Ltd.</v>
          </cell>
        </row>
        <row r="36">
          <cell r="A36">
            <v>462</v>
          </cell>
          <cell r="B36" t="str">
            <v>NUGEN BIO SCIENCE (TAIWAN) CO., LTD</v>
          </cell>
        </row>
        <row r="37">
          <cell r="A37">
            <v>490</v>
          </cell>
          <cell r="B37" t="str">
            <v>Orca Bay Seafoods, Inc.</v>
          </cell>
        </row>
        <row r="38">
          <cell r="A38">
            <v>492</v>
          </cell>
          <cell r="B38" t="str">
            <v>Ocean Garden Products, Inc.</v>
          </cell>
        </row>
        <row r="39">
          <cell r="A39">
            <v>495</v>
          </cell>
          <cell r="B39" t="str">
            <v>Ore-Cal Corporation</v>
          </cell>
        </row>
        <row r="40">
          <cell r="A40">
            <v>510</v>
          </cell>
          <cell r="B40" t="str">
            <v>Peng Hsing Enterprise Inc.</v>
          </cell>
        </row>
        <row r="41">
          <cell r="A41">
            <v>700</v>
          </cell>
          <cell r="B41" t="str">
            <v>BGL I, Inc.</v>
          </cell>
        </row>
        <row r="42">
          <cell r="A42">
            <v>740</v>
          </cell>
          <cell r="B42" t="str">
            <v>Shigaken Trade Co., Ltd</v>
          </cell>
        </row>
        <row r="43">
          <cell r="A43">
            <v>790</v>
          </cell>
          <cell r="B43" t="str">
            <v>Thaina Trading Pte Ltd.</v>
          </cell>
        </row>
        <row r="44">
          <cell r="A44">
            <v>801</v>
          </cell>
          <cell r="B44" t="str">
            <v>True Dragon Frozen Foodstuff Co. Ltd.</v>
          </cell>
        </row>
        <row r="45">
          <cell r="A45">
            <v>805</v>
          </cell>
          <cell r="B45" t="str">
            <v>Tomen Corporation TKRGA Section, Tokyo</v>
          </cell>
        </row>
        <row r="46">
          <cell r="A46">
            <v>811</v>
          </cell>
          <cell r="B46" t="str">
            <v>Tak Fat (Far East) Trading Company</v>
          </cell>
        </row>
        <row r="47">
          <cell r="A47">
            <v>820</v>
          </cell>
          <cell r="B47" t="str">
            <v>UENO TRADE CO., LTD</v>
          </cell>
        </row>
        <row r="48">
          <cell r="A48">
            <v>823</v>
          </cell>
          <cell r="B48" t="str">
            <v>U Co-Op Consumer Co-Operative Federation</v>
          </cell>
        </row>
        <row r="49">
          <cell r="A49">
            <v>824</v>
          </cell>
          <cell r="B49" t="str">
            <v>Ueno Trade Co., Ltd.</v>
          </cell>
        </row>
        <row r="50">
          <cell r="A50">
            <v>825</v>
          </cell>
          <cell r="B50" t="str">
            <v>Unisea Foods</v>
          </cell>
        </row>
        <row r="51">
          <cell r="A51">
            <v>950</v>
          </cell>
          <cell r="B51" t="str">
            <v>Valio-Avicola</v>
          </cell>
        </row>
        <row r="52">
          <cell r="A52">
            <v>825</v>
          </cell>
          <cell r="B52" t="str">
            <v>Unisea Foods</v>
          </cell>
        </row>
        <row r="53">
          <cell r="A53">
            <v>950</v>
          </cell>
          <cell r="B53" t="str">
            <v>Valio-Avicola</v>
          </cell>
        </row>
        <row r="54">
          <cell r="A54">
            <v>972</v>
          </cell>
          <cell r="B54" t="str">
            <v xml:space="preserve">YUSEN AIR 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K Based"/>
      <sheetName val="TIE-INS"/>
      <sheetName val="GeneralInfo"/>
      <sheetName val="d_co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MAPNEW"/>
      <sheetName val="LAST YEAR"/>
      <sheetName val="PSB"/>
      <sheetName val="BUDGET"/>
      <sheetName val="TB"/>
      <sheetName val="Sheet1"/>
      <sheetName val="BS-Short Form"/>
      <sheetName val="PL-Short form"/>
      <sheetName val="new IFS format"/>
      <sheetName val="Ls_XLB_WorkbookFile"/>
      <sheetName val="MAPPS"/>
      <sheetName val="OS-DP"/>
      <sheetName val="OS-LN"/>
      <sheetName val="CBA"/>
      <sheetName val="AVBAL"/>
      <sheetName val="CHECK1"/>
      <sheetName val="CHECK2"/>
      <sheetName val="Permanent info"/>
      <sheetName val="data (2)"/>
      <sheetName val="MEMORY"/>
      <sheetName val="General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"/>
    </sheetNames>
    <sheetDataSet>
      <sheetData sheetId="0">
        <row r="1">
          <cell r="A1" t="str">
            <v>DESEMBER 1999 PAYROLL REPORT AND LABOR COST ALLOCATION - MANAGEMENT</v>
          </cell>
        </row>
        <row r="3">
          <cell r="A3" t="str">
            <v xml:space="preserve">GENERAL ADMINISTRATION </v>
          </cell>
        </row>
        <row r="5">
          <cell r="A5" t="str">
            <v>ACCOUNT NO.</v>
          </cell>
          <cell r="B5" t="str">
            <v>95000</v>
          </cell>
          <cell r="C5" t="str">
            <v>deduct</v>
          </cell>
          <cell r="D5" t="str">
            <v>Salary</v>
          </cell>
          <cell r="E5" t="str">
            <v>60410</v>
          </cell>
          <cell r="F5" t="str">
            <v>44100</v>
          </cell>
          <cell r="G5" t="str">
            <v>59300</v>
          </cell>
          <cell r="H5" t="str">
            <v>98560</v>
          </cell>
          <cell r="I5" t="str">
            <v>61040</v>
          </cell>
          <cell r="J5" t="str">
            <v>61300</v>
          </cell>
        </row>
        <row r="6">
          <cell r="C6" t="str">
            <v>absent</v>
          </cell>
          <cell r="D6" t="str">
            <v>after</v>
          </cell>
          <cell r="G6" t="str">
            <v>Motor</v>
          </cell>
        </row>
        <row r="7">
          <cell r="A7" t="str">
            <v>NAME</v>
          </cell>
          <cell r="B7" t="str">
            <v>SALARY</v>
          </cell>
          <cell r="D7" t="str">
            <v>deduction</v>
          </cell>
          <cell r="E7" t="str">
            <v>TAX</v>
          </cell>
          <cell r="F7" t="str">
            <v>LOAN-</v>
          </cell>
          <cell r="G7" t="str">
            <v>Installm.</v>
          </cell>
          <cell r="H7" t="str">
            <v>INTEREST</v>
          </cell>
          <cell r="I7" t="str">
            <v>JST</v>
          </cell>
          <cell r="J7" t="str">
            <v>PENSION</v>
          </cell>
          <cell r="K7" t="str">
            <v>NET SAL</v>
          </cell>
        </row>
        <row r="9">
          <cell r="A9" t="str">
            <v>Gwenny S</v>
          </cell>
          <cell r="B9">
            <v>14071000</v>
          </cell>
          <cell r="D9">
            <v>14071000</v>
          </cell>
          <cell r="E9">
            <v>-3301079</v>
          </cell>
          <cell r="F9">
            <v>0</v>
          </cell>
          <cell r="H9">
            <v>0</v>
          </cell>
          <cell r="J9">
            <v>-168852</v>
          </cell>
          <cell r="K9">
            <v>10601069</v>
          </cell>
        </row>
        <row r="10">
          <cell r="A10" t="str">
            <v>M Juliawati</v>
          </cell>
          <cell r="B10">
            <v>3696000</v>
          </cell>
          <cell r="D10">
            <v>3696000</v>
          </cell>
          <cell r="E10">
            <v>-1259558</v>
          </cell>
          <cell r="F10">
            <v>0</v>
          </cell>
          <cell r="H10">
            <v>0</v>
          </cell>
          <cell r="J10">
            <v>-44352</v>
          </cell>
          <cell r="K10">
            <v>2392090</v>
          </cell>
        </row>
        <row r="11">
          <cell r="B11">
            <v>17767000</v>
          </cell>
          <cell r="C11">
            <v>0</v>
          </cell>
          <cell r="D11">
            <v>17767000</v>
          </cell>
          <cell r="E11">
            <v>-4560637</v>
          </cell>
          <cell r="F11">
            <v>0</v>
          </cell>
          <cell r="H11">
            <v>0</v>
          </cell>
          <cell r="J11">
            <v>-213204</v>
          </cell>
          <cell r="K11">
            <v>12993159</v>
          </cell>
        </row>
        <row r="12">
          <cell r="A12" t="str">
            <v>PLANT - 92010</v>
          </cell>
          <cell r="H12" t="str">
            <v xml:space="preserve"> </v>
          </cell>
        </row>
        <row r="13">
          <cell r="B13" t="str">
            <v>92010</v>
          </cell>
          <cell r="E13" t="str">
            <v>60410</v>
          </cell>
          <cell r="F13" t="str">
            <v>44100</v>
          </cell>
          <cell r="H13" t="str">
            <v>98560</v>
          </cell>
        </row>
        <row r="14">
          <cell r="B14" t="str">
            <v>SALARY</v>
          </cell>
          <cell r="E14" t="str">
            <v>TAX</v>
          </cell>
          <cell r="F14" t="str">
            <v>LOAN-</v>
          </cell>
          <cell r="H14" t="str">
            <v>INTEREST</v>
          </cell>
          <cell r="K14" t="str">
            <v>NET SAL</v>
          </cell>
        </row>
        <row r="15">
          <cell r="A15" t="str">
            <v>Suwondo</v>
          </cell>
          <cell r="B15">
            <v>9588500</v>
          </cell>
          <cell r="D15">
            <v>9588500</v>
          </cell>
          <cell r="E15">
            <v>-1900466</v>
          </cell>
          <cell r="F15">
            <v>0</v>
          </cell>
          <cell r="H15">
            <v>0</v>
          </cell>
          <cell r="J15">
            <v>-115062</v>
          </cell>
          <cell r="K15">
            <v>7572972</v>
          </cell>
        </row>
        <row r="16">
          <cell r="A16" t="str">
            <v>Hasanudin</v>
          </cell>
          <cell r="B16">
            <v>3103000</v>
          </cell>
          <cell r="D16">
            <v>3103000</v>
          </cell>
          <cell r="E16">
            <v>-274416</v>
          </cell>
          <cell r="F16">
            <v>0</v>
          </cell>
          <cell r="H16">
            <v>0</v>
          </cell>
          <cell r="K16">
            <v>2828584</v>
          </cell>
        </row>
        <row r="17">
          <cell r="A17" t="str">
            <v>Pujiono</v>
          </cell>
          <cell r="B17">
            <v>3324000</v>
          </cell>
          <cell r="D17">
            <v>3324000</v>
          </cell>
          <cell r="E17">
            <v>-1121691</v>
          </cell>
          <cell r="F17">
            <v>0</v>
          </cell>
          <cell r="H17">
            <v>0</v>
          </cell>
          <cell r="K17">
            <v>2202309</v>
          </cell>
        </row>
        <row r="18">
          <cell r="A18" t="str">
            <v>Ngari  S</v>
          </cell>
          <cell r="B18">
            <v>1714000</v>
          </cell>
          <cell r="D18">
            <v>1714000</v>
          </cell>
          <cell r="E18">
            <v>-84854</v>
          </cell>
          <cell r="F18">
            <v>-216500</v>
          </cell>
          <cell r="G18">
            <v>-65312</v>
          </cell>
          <cell r="H18">
            <v>-33500</v>
          </cell>
          <cell r="I18">
            <v>-31500</v>
          </cell>
          <cell r="K18">
            <v>1282334</v>
          </cell>
        </row>
        <row r="19">
          <cell r="B19">
            <v>17729500</v>
          </cell>
          <cell r="C19">
            <v>0</v>
          </cell>
          <cell r="D19">
            <v>17729500</v>
          </cell>
          <cell r="E19">
            <v>-3381427</v>
          </cell>
          <cell r="F19">
            <v>-216500</v>
          </cell>
          <cell r="G19">
            <v>-65312</v>
          </cell>
          <cell r="H19">
            <v>-33500</v>
          </cell>
          <cell r="I19">
            <v>-31500</v>
          </cell>
          <cell r="J19">
            <v>-115062</v>
          </cell>
          <cell r="K19">
            <v>13886199</v>
          </cell>
        </row>
        <row r="20">
          <cell r="A20" t="str">
            <v>Marketing</v>
          </cell>
        </row>
        <row r="21">
          <cell r="A21" t="str">
            <v>Bambang Arko</v>
          </cell>
          <cell r="B21">
            <v>6098500</v>
          </cell>
          <cell r="D21">
            <v>6098500</v>
          </cell>
          <cell r="E21">
            <v>-866031</v>
          </cell>
          <cell r="F21">
            <v>0</v>
          </cell>
          <cell r="H21">
            <v>0</v>
          </cell>
          <cell r="J21">
            <v>-73182</v>
          </cell>
          <cell r="K21">
            <v>5159287</v>
          </cell>
        </row>
        <row r="23">
          <cell r="A23" t="str">
            <v>TOTAL</v>
          </cell>
          <cell r="B23">
            <v>41595000</v>
          </cell>
          <cell r="E23">
            <v>-8808095</v>
          </cell>
          <cell r="F23">
            <v>-216500</v>
          </cell>
          <cell r="G23">
            <v>-65312</v>
          </cell>
          <cell r="H23">
            <v>-33500</v>
          </cell>
          <cell r="I23">
            <v>-31500</v>
          </cell>
          <cell r="J23">
            <v>-401448</v>
          </cell>
          <cell r="K23">
            <v>32038645</v>
          </cell>
        </row>
        <row r="25">
          <cell r="A25" t="str">
            <v>NOVEMBER 1999 PAYROLL REPORT AND LABOR COST ALLOCATION - STAFFS</v>
          </cell>
        </row>
        <row r="27">
          <cell r="A27" t="str">
            <v xml:space="preserve">GENERAL  ADM </v>
          </cell>
        </row>
        <row r="29">
          <cell r="A29" t="str">
            <v>ACCOUNT NO.</v>
          </cell>
          <cell r="B29" t="str">
            <v>95000</v>
          </cell>
          <cell r="E29" t="str">
            <v>60410</v>
          </cell>
          <cell r="F29" t="str">
            <v>44100</v>
          </cell>
          <cell r="G29" t="str">
            <v>Motor</v>
          </cell>
          <cell r="H29" t="str">
            <v>98560</v>
          </cell>
        </row>
        <row r="30">
          <cell r="A30" t="str">
            <v>NAME</v>
          </cell>
          <cell r="B30" t="str">
            <v>SALARY</v>
          </cell>
          <cell r="E30" t="str">
            <v>TAX</v>
          </cell>
          <cell r="F30" t="str">
            <v>LOAN-</v>
          </cell>
          <cell r="G30" t="str">
            <v>Installm.</v>
          </cell>
          <cell r="H30" t="str">
            <v>INTEREST</v>
          </cell>
          <cell r="I30" t="str">
            <v>JST</v>
          </cell>
          <cell r="J30" t="str">
            <v>PENSION</v>
          </cell>
          <cell r="K30" t="str">
            <v>NET SAL</v>
          </cell>
        </row>
        <row r="32">
          <cell r="A32" t="str">
            <v>Eko Subekti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</row>
        <row r="33">
          <cell r="A33" t="str">
            <v>Cindro</v>
          </cell>
          <cell r="B33">
            <v>1776150</v>
          </cell>
          <cell r="D33">
            <v>1776150</v>
          </cell>
          <cell r="E33">
            <v>-97706</v>
          </cell>
          <cell r="F33">
            <v>0</v>
          </cell>
          <cell r="K33">
            <v>1678444</v>
          </cell>
        </row>
        <row r="34">
          <cell r="A34" t="str">
            <v>Dini H</v>
          </cell>
          <cell r="B34">
            <v>1022000</v>
          </cell>
          <cell r="D34">
            <v>1022000</v>
          </cell>
          <cell r="E34">
            <v>-57760</v>
          </cell>
          <cell r="F34">
            <v>0</v>
          </cell>
          <cell r="K34">
            <v>964240</v>
          </cell>
        </row>
        <row r="35">
          <cell r="A35" t="str">
            <v>Yeti L</v>
          </cell>
          <cell r="B35">
            <v>1089860</v>
          </cell>
          <cell r="D35">
            <v>1089860</v>
          </cell>
          <cell r="E35">
            <v>-74084</v>
          </cell>
          <cell r="F35">
            <v>0</v>
          </cell>
          <cell r="K35">
            <v>1015776</v>
          </cell>
        </row>
        <row r="36">
          <cell r="A36" t="str">
            <v>Maria L</v>
          </cell>
          <cell r="B36">
            <v>951500</v>
          </cell>
          <cell r="C36">
            <v>0</v>
          </cell>
          <cell r="D36">
            <v>951500</v>
          </cell>
          <cell r="E36">
            <v>-61222</v>
          </cell>
          <cell r="F36">
            <v>0</v>
          </cell>
          <cell r="K36">
            <v>890278</v>
          </cell>
        </row>
        <row r="37">
          <cell r="B37">
            <v>4839510</v>
          </cell>
          <cell r="C37">
            <v>0</v>
          </cell>
          <cell r="D37">
            <v>4839510</v>
          </cell>
          <cell r="E37">
            <v>-290772</v>
          </cell>
          <cell r="F37">
            <v>0</v>
          </cell>
          <cell r="H37">
            <v>0</v>
          </cell>
          <cell r="K37">
            <v>4548738</v>
          </cell>
        </row>
        <row r="39">
          <cell r="A39" t="str">
            <v xml:space="preserve">MARKETING </v>
          </cell>
          <cell r="B39" t="str">
            <v>94000</v>
          </cell>
        </row>
        <row r="40">
          <cell r="A40" t="str">
            <v>Pudyartono</v>
          </cell>
          <cell r="B40">
            <v>2967600</v>
          </cell>
          <cell r="D40">
            <v>2967600</v>
          </cell>
          <cell r="E40">
            <v>-252777</v>
          </cell>
          <cell r="F40">
            <v>0</v>
          </cell>
          <cell r="K40">
            <v>2714823</v>
          </cell>
        </row>
        <row r="41">
          <cell r="A41" t="str">
            <v>Melya M</v>
          </cell>
          <cell r="B41">
            <v>2000000</v>
          </cell>
          <cell r="D41">
            <v>2000000</v>
          </cell>
          <cell r="E41">
            <v>-32750</v>
          </cell>
          <cell r="F41">
            <v>0</v>
          </cell>
          <cell r="K41">
            <v>1967250</v>
          </cell>
        </row>
        <row r="42">
          <cell r="A42" t="str">
            <v>Henry  S H K</v>
          </cell>
          <cell r="B42">
            <v>1000000</v>
          </cell>
          <cell r="C42">
            <v>0</v>
          </cell>
          <cell r="D42">
            <v>1000000</v>
          </cell>
          <cell r="E42">
            <v>4250</v>
          </cell>
          <cell r="K42">
            <v>1004250</v>
          </cell>
        </row>
        <row r="43">
          <cell r="A43" t="str">
            <v>Devi Susanti</v>
          </cell>
          <cell r="B43">
            <v>973500</v>
          </cell>
          <cell r="D43">
            <v>973500</v>
          </cell>
          <cell r="E43">
            <v>-56984</v>
          </cell>
          <cell r="G43" t="str">
            <v>1 Jan 2000</v>
          </cell>
          <cell r="H43" t="str">
            <v>mengundurkan  diri</v>
          </cell>
          <cell r="K43">
            <v>916516</v>
          </cell>
        </row>
        <row r="44">
          <cell r="A44" t="str">
            <v>Yustina S</v>
          </cell>
          <cell r="B44">
            <v>898000</v>
          </cell>
          <cell r="D44">
            <v>898000</v>
          </cell>
          <cell r="E44">
            <v>-56820</v>
          </cell>
          <cell r="K44">
            <v>841180</v>
          </cell>
        </row>
        <row r="45">
          <cell r="B45">
            <v>7839100</v>
          </cell>
          <cell r="C45">
            <v>0</v>
          </cell>
          <cell r="D45">
            <v>7839100</v>
          </cell>
          <cell r="E45">
            <v>-395081</v>
          </cell>
          <cell r="F45">
            <v>0</v>
          </cell>
          <cell r="H45">
            <v>0</v>
          </cell>
          <cell r="K45">
            <v>7444019</v>
          </cell>
        </row>
        <row r="47">
          <cell r="A47" t="str">
            <v>QUALITY ASSUR - 92030    92031 (OT)</v>
          </cell>
          <cell r="B47" t="str">
            <v>92030</v>
          </cell>
          <cell r="H47" t="str">
            <v xml:space="preserve"> </v>
          </cell>
        </row>
        <row r="48">
          <cell r="A48" t="str">
            <v>Indah L</v>
          </cell>
          <cell r="B48">
            <v>1781000</v>
          </cell>
          <cell r="D48">
            <v>1781000</v>
          </cell>
          <cell r="E48">
            <v>-132980</v>
          </cell>
          <cell r="F48">
            <v>0</v>
          </cell>
          <cell r="K48">
            <v>1648020</v>
          </cell>
        </row>
        <row r="51">
          <cell r="A51" t="str">
            <v xml:space="preserve">WAREHOUSE </v>
          </cell>
          <cell r="B51" t="str">
            <v>92040</v>
          </cell>
          <cell r="E51" t="str">
            <v>92041</v>
          </cell>
          <cell r="H51" t="str">
            <v xml:space="preserve"> </v>
          </cell>
        </row>
        <row r="52">
          <cell r="A52" t="str">
            <v>Henricus</v>
          </cell>
          <cell r="B52">
            <v>1083000</v>
          </cell>
          <cell r="D52">
            <v>1083000</v>
          </cell>
          <cell r="E52">
            <v>-44055</v>
          </cell>
          <cell r="F52">
            <v>0</v>
          </cell>
          <cell r="K52">
            <v>1038945</v>
          </cell>
        </row>
        <row r="54">
          <cell r="B54">
            <v>57137610</v>
          </cell>
          <cell r="E54">
            <v>-9670983</v>
          </cell>
          <cell r="F54">
            <v>-216500</v>
          </cell>
          <cell r="G54">
            <v>-65312</v>
          </cell>
          <cell r="H54">
            <v>-33500</v>
          </cell>
          <cell r="I54">
            <v>-31500</v>
          </cell>
          <cell r="J54">
            <v>-401448</v>
          </cell>
          <cell r="K54">
            <v>14679722</v>
          </cell>
        </row>
        <row r="56">
          <cell r="A56">
            <v>44100</v>
          </cell>
          <cell r="K56">
            <v>32038645</v>
          </cell>
        </row>
        <row r="57">
          <cell r="A57">
            <v>44100</v>
          </cell>
          <cell r="K57">
            <v>46718367</v>
          </cell>
        </row>
        <row r="58">
          <cell r="A58">
            <v>44100</v>
          </cell>
          <cell r="B58">
            <v>216500</v>
          </cell>
          <cell r="K58" t="str">
            <v>61100  A/C</v>
          </cell>
        </row>
        <row r="59">
          <cell r="B59">
            <v>216500</v>
          </cell>
        </row>
      </sheetData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_ED"/>
      <sheetName val="new IFS format"/>
    </sheetNames>
    <definedNames>
      <definedName name="[???97-07-29].NET?"/>
    </definedNames>
    <sheetDataSet>
      <sheetData sheetId="0" refreshError="1"/>
      <sheetData sheetId="1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 &amp; Saldo"/>
      <sheetName val="Data Supplier"/>
      <sheetName val="Sort Perkiraan"/>
      <sheetName val="List Hutang"/>
      <sheetName val="Jurnal hutang"/>
      <sheetName val="sort by value"/>
      <sheetName val="Sort by supplier"/>
      <sheetName val="Rekap"/>
      <sheetName val="Rekap Top Fifteen"/>
      <sheetName val="Ringkasan"/>
    </sheetNames>
    <sheetDataSet>
      <sheetData sheetId="0" refreshError="1"/>
      <sheetData sheetId="1">
        <row r="5">
          <cell r="A5" t="str">
            <v>No. Perkiraa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"/>
      <sheetName val="ct"/>
      <sheetName val="idx"/>
      <sheetName val="srt"/>
      <sheetName val="ori"/>
      <sheetName val="fs"/>
      <sheetName val="notes"/>
      <sheetName val="awb"/>
      <sheetName val="fa(r)"/>
      <sheetName val="fa(wp)"/>
      <sheetName val="ctx"/>
      <sheetName val="dtx"/>
      <sheetName val="aCe"/>
      <sheetName val="aRe"/>
      <sheetName val="bkbal"/>
      <sheetName val="coa"/>
      <sheetName val="coy"/>
      <sheetName val="aCe-dr"/>
      <sheetName val="aCe-cr"/>
      <sheetName val="aCe-r"/>
      <sheetName val="aRe-dr"/>
      <sheetName val="aRe-cr"/>
      <sheetName val="aRe-r"/>
      <sheetName val="rbo"/>
      <sheetName val="PEB1"/>
      <sheetName val="PEB2"/>
      <sheetName val="sls"/>
      <sheetName val="t21"/>
      <sheetName val="io"/>
      <sheetName val="cu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A8" t="str">
            <v>11.110.00.</v>
          </cell>
        </row>
        <row r="9">
          <cell r="A9" t="str">
            <v>11.130.00.</v>
          </cell>
        </row>
        <row r="10">
          <cell r="A10" t="str">
            <v>11.210.00.</v>
          </cell>
        </row>
        <row r="11">
          <cell r="A11" t="str">
            <v>11.251.00.</v>
          </cell>
        </row>
        <row r="12">
          <cell r="A12" t="str">
            <v>11.310.00.</v>
          </cell>
        </row>
        <row r="13">
          <cell r="A13" t="str">
            <v>11.510.00.</v>
          </cell>
        </row>
        <row r="14">
          <cell r="A14" t="str">
            <v>11.550.00.</v>
          </cell>
        </row>
        <row r="15">
          <cell r="A15" t="str">
            <v>11.561.00.</v>
          </cell>
        </row>
        <row r="16">
          <cell r="A16" t="str">
            <v>11.611.00.</v>
          </cell>
        </row>
        <row r="17">
          <cell r="A17" t="str">
            <v>11.690.00.</v>
          </cell>
        </row>
        <row r="18">
          <cell r="A18" t="str">
            <v>11.711.00.</v>
          </cell>
        </row>
        <row r="19">
          <cell r="A19" t="str">
            <v>11.712.00.</v>
          </cell>
        </row>
        <row r="20">
          <cell r="A20" t="str">
            <v>11.713.00.</v>
          </cell>
        </row>
        <row r="21">
          <cell r="A21" t="str">
            <v>11.714.00.</v>
          </cell>
        </row>
        <row r="22">
          <cell r="A22" t="str">
            <v>11.715.00.</v>
          </cell>
        </row>
        <row r="23">
          <cell r="A23" t="str">
            <v>11.721.00.</v>
          </cell>
        </row>
        <row r="24">
          <cell r="A24" t="str">
            <v>11.722.00.</v>
          </cell>
        </row>
        <row r="25">
          <cell r="A25" t="str">
            <v>11.723.00.</v>
          </cell>
        </row>
        <row r="26">
          <cell r="A26" t="str">
            <v>11.724.00.</v>
          </cell>
        </row>
        <row r="27">
          <cell r="A27" t="str">
            <v>11.724.01.</v>
          </cell>
        </row>
        <row r="28">
          <cell r="A28" t="str">
            <v>11.725.00.</v>
          </cell>
        </row>
        <row r="29">
          <cell r="A29" t="str">
            <v>11.726.00.</v>
          </cell>
        </row>
        <row r="30">
          <cell r="A30" t="str">
            <v>11.727.00.</v>
          </cell>
        </row>
        <row r="31">
          <cell r="A31" t="str">
            <v>11.730.00.</v>
          </cell>
        </row>
        <row r="32">
          <cell r="A32" t="str">
            <v>11.790.00.</v>
          </cell>
        </row>
        <row r="33">
          <cell r="A33" t="str">
            <v>11.910.00.</v>
          </cell>
        </row>
        <row r="34">
          <cell r="A34" t="str">
            <v>11.920.00.</v>
          </cell>
        </row>
        <row r="35">
          <cell r="A35" t="str">
            <v>11.930.00.</v>
          </cell>
        </row>
        <row r="36">
          <cell r="A36" t="str">
            <v>11.940.00.</v>
          </cell>
        </row>
        <row r="37">
          <cell r="A37" t="str">
            <v>11.991.00.</v>
          </cell>
        </row>
        <row r="38">
          <cell r="A38" t="str">
            <v>14.110.00.</v>
          </cell>
        </row>
        <row r="39">
          <cell r="A39" t="str">
            <v>14.120.00.</v>
          </cell>
        </row>
        <row r="40">
          <cell r="A40" t="str">
            <v>14.130.00.</v>
          </cell>
        </row>
        <row r="41">
          <cell r="A41" t="str">
            <v>14.210.00.</v>
          </cell>
        </row>
        <row r="42">
          <cell r="A42" t="str">
            <v>14.220.00.</v>
          </cell>
        </row>
        <row r="43">
          <cell r="A43" t="str">
            <v>14.230.00.</v>
          </cell>
        </row>
        <row r="44">
          <cell r="A44" t="str">
            <v>15.130.00.</v>
          </cell>
        </row>
        <row r="45">
          <cell r="A45" t="str">
            <v>15.131.00.</v>
          </cell>
        </row>
        <row r="46">
          <cell r="A46" t="str">
            <v>16.130.00.</v>
          </cell>
        </row>
        <row r="47">
          <cell r="A47" t="str">
            <v>16.130.01.</v>
          </cell>
        </row>
        <row r="48">
          <cell r="A48" t="str">
            <v>16.130.02.</v>
          </cell>
        </row>
        <row r="49">
          <cell r="A49" t="str">
            <v>16.135.00.</v>
          </cell>
        </row>
        <row r="50">
          <cell r="A50" t="str">
            <v>16.141.00.</v>
          </cell>
        </row>
        <row r="51">
          <cell r="A51" t="str">
            <v>16.150.00.</v>
          </cell>
        </row>
        <row r="52">
          <cell r="A52" t="str">
            <v>16.151.00.</v>
          </cell>
        </row>
        <row r="53">
          <cell r="A53" t="str">
            <v xml:space="preserve">17.100.00.   </v>
          </cell>
        </row>
        <row r="54">
          <cell r="A54" t="str">
            <v>21.100.00.</v>
          </cell>
        </row>
        <row r="55">
          <cell r="A55" t="str">
            <v>21.100.01.</v>
          </cell>
        </row>
        <row r="56">
          <cell r="A56" t="str">
            <v>21.100.02.</v>
          </cell>
        </row>
        <row r="57">
          <cell r="A57" t="str">
            <v>21.100.03.</v>
          </cell>
        </row>
        <row r="58">
          <cell r="A58" t="str">
            <v>21.100.04.</v>
          </cell>
        </row>
        <row r="59">
          <cell r="A59" t="str">
            <v>21.100.05.</v>
          </cell>
        </row>
        <row r="60">
          <cell r="A60" t="str">
            <v>21.100.06.</v>
          </cell>
        </row>
        <row r="61">
          <cell r="A61" t="str">
            <v>21.100.07.</v>
          </cell>
        </row>
        <row r="62">
          <cell r="A62" t="str">
            <v>21.100.08.</v>
          </cell>
        </row>
        <row r="63">
          <cell r="A63" t="str">
            <v>21.100.09.</v>
          </cell>
        </row>
        <row r="64">
          <cell r="A64" t="str">
            <v>21.100.10.</v>
          </cell>
        </row>
        <row r="65">
          <cell r="A65" t="str">
            <v>21.100.11.</v>
          </cell>
        </row>
        <row r="66">
          <cell r="A66" t="str">
            <v>21.100.12.</v>
          </cell>
        </row>
        <row r="67">
          <cell r="A67" t="str">
            <v>21.100.13.</v>
          </cell>
        </row>
        <row r="68">
          <cell r="A68" t="str">
            <v>21.100.16.</v>
          </cell>
        </row>
        <row r="69">
          <cell r="A69" t="str">
            <v>21.100.18.</v>
          </cell>
        </row>
        <row r="70">
          <cell r="A70" t="str">
            <v>21.100.20.</v>
          </cell>
        </row>
        <row r="71">
          <cell r="A71" t="str">
            <v>21.100.21.</v>
          </cell>
        </row>
        <row r="72">
          <cell r="A72" t="str">
            <v>21.100.23.</v>
          </cell>
        </row>
        <row r="73">
          <cell r="A73" t="str">
            <v>21.100.24.</v>
          </cell>
        </row>
        <row r="74">
          <cell r="A74" t="str">
            <v>21.100.26.</v>
          </cell>
        </row>
        <row r="75">
          <cell r="A75" t="str">
            <v>21.100.30.</v>
          </cell>
        </row>
        <row r="76">
          <cell r="A76" t="str">
            <v>21.100.31.</v>
          </cell>
        </row>
        <row r="77">
          <cell r="A77" t="str">
            <v>21.100.35.</v>
          </cell>
        </row>
        <row r="78">
          <cell r="A78" t="str">
            <v>21.100.36.</v>
          </cell>
        </row>
        <row r="79">
          <cell r="A79" t="str">
            <v>21.100.99.</v>
          </cell>
        </row>
        <row r="80">
          <cell r="A80" t="str">
            <v>21.101.00.</v>
          </cell>
        </row>
        <row r="81">
          <cell r="A81" t="str">
            <v>21.102.00.</v>
          </cell>
        </row>
        <row r="82">
          <cell r="A82" t="str">
            <v>21.390.00.</v>
          </cell>
        </row>
        <row r="83">
          <cell r="A83" t="str">
            <v>21.410.00.</v>
          </cell>
        </row>
        <row r="84">
          <cell r="A84" t="str">
            <v>21.420.00.</v>
          </cell>
        </row>
        <row r="85">
          <cell r="A85" t="str">
            <v>21.430.00.</v>
          </cell>
        </row>
        <row r="86">
          <cell r="A86" t="str">
            <v>21.440.00.</v>
          </cell>
        </row>
        <row r="87">
          <cell r="A87" t="str">
            <v>21.450.00.</v>
          </cell>
        </row>
        <row r="88">
          <cell r="A88" t="str">
            <v>21.460.00.</v>
          </cell>
        </row>
        <row r="89">
          <cell r="A89" t="str">
            <v xml:space="preserve">21.470.00.   </v>
          </cell>
        </row>
        <row r="90">
          <cell r="A90" t="str">
            <v>21.490.00.</v>
          </cell>
        </row>
        <row r="91">
          <cell r="A91" t="str">
            <v>22.111.00.</v>
          </cell>
        </row>
        <row r="92">
          <cell r="A92" t="str">
            <v>22.190.00.</v>
          </cell>
        </row>
        <row r="93">
          <cell r="A93" t="str">
            <v>31.110.01</v>
          </cell>
        </row>
        <row r="94">
          <cell r="A94" t="str">
            <v>31.110.02</v>
          </cell>
        </row>
        <row r="95">
          <cell r="A95" t="str">
            <v>31.130.00.</v>
          </cell>
        </row>
        <row r="96">
          <cell r="A96" t="str">
            <v>31.140.00.</v>
          </cell>
        </row>
        <row r="97">
          <cell r="A97" t="str">
            <v>41.000.00.</v>
          </cell>
        </row>
        <row r="98">
          <cell r="A98" t="str">
            <v>42.000.00.</v>
          </cell>
        </row>
        <row r="99">
          <cell r="A99" t="str">
            <v>51.000.00.</v>
          </cell>
        </row>
        <row r="100">
          <cell r="A100" t="str">
            <v>51.000.01</v>
          </cell>
        </row>
        <row r="101">
          <cell r="A101" t="str">
            <v>51.000.02</v>
          </cell>
        </row>
        <row r="102">
          <cell r="A102" t="str">
            <v>51.100.05.</v>
          </cell>
        </row>
        <row r="103">
          <cell r="A103" t="str">
            <v>51.200.05.</v>
          </cell>
        </row>
        <row r="104">
          <cell r="A104" t="str">
            <v>61.111.00.</v>
          </cell>
        </row>
        <row r="105">
          <cell r="A105" t="str">
            <v>61.111.05.</v>
          </cell>
        </row>
        <row r="106">
          <cell r="A106" t="str">
            <v>61.112.00.</v>
          </cell>
        </row>
        <row r="107">
          <cell r="A107" t="str">
            <v>61.112.05.</v>
          </cell>
        </row>
        <row r="108">
          <cell r="A108" t="str">
            <v>61.113.00.</v>
          </cell>
        </row>
        <row r="109">
          <cell r="A109" t="str">
            <v>61.113.05.</v>
          </cell>
        </row>
        <row r="110">
          <cell r="A110" t="str">
            <v>61.114.00.</v>
          </cell>
        </row>
        <row r="111">
          <cell r="A111" t="str">
            <v>61.114.05.</v>
          </cell>
        </row>
        <row r="112">
          <cell r="A112" t="str">
            <v>61.115.05.</v>
          </cell>
        </row>
        <row r="113">
          <cell r="A113" t="str">
            <v>61.116.00.</v>
          </cell>
        </row>
        <row r="114">
          <cell r="A114" t="str">
            <v>61.116.05.</v>
          </cell>
        </row>
        <row r="115">
          <cell r="A115" t="str">
            <v>61.117.00.</v>
          </cell>
        </row>
        <row r="116">
          <cell r="A116" t="str">
            <v>61.117.05.</v>
          </cell>
        </row>
        <row r="117">
          <cell r="A117" t="str">
            <v>61.118.00.</v>
          </cell>
        </row>
        <row r="118">
          <cell r="A118" t="str">
            <v>61.118.05.</v>
          </cell>
        </row>
        <row r="119">
          <cell r="A119" t="str">
            <v>61.120.05.</v>
          </cell>
        </row>
        <row r="120">
          <cell r="A120" t="str">
            <v>61.211.00.</v>
          </cell>
        </row>
        <row r="121">
          <cell r="A121" t="str">
            <v>61.211.05.</v>
          </cell>
        </row>
        <row r="122">
          <cell r="A122" t="str">
            <v>61.212.05.</v>
          </cell>
        </row>
        <row r="123">
          <cell r="A123" t="str">
            <v>61.213.00.</v>
          </cell>
        </row>
        <row r="124">
          <cell r="A124" t="str">
            <v>61.213.05.</v>
          </cell>
        </row>
        <row r="125">
          <cell r="A125" t="str">
            <v>61.214.00.</v>
          </cell>
        </row>
        <row r="126">
          <cell r="A126" t="str">
            <v>61.214.05.</v>
          </cell>
        </row>
        <row r="127">
          <cell r="A127" t="str">
            <v>61.215.00.</v>
          </cell>
        </row>
        <row r="128">
          <cell r="A128" t="str">
            <v>61.215.05.</v>
          </cell>
        </row>
        <row r="129">
          <cell r="A129" t="str">
            <v>61.216.00.</v>
          </cell>
        </row>
        <row r="130">
          <cell r="A130" t="str">
            <v>61.216.05.</v>
          </cell>
        </row>
        <row r="131">
          <cell r="A131" t="str">
            <v>61.217.00.</v>
          </cell>
        </row>
        <row r="132">
          <cell r="A132" t="str">
            <v>61.217.05.</v>
          </cell>
        </row>
        <row r="133">
          <cell r="A133" t="str">
            <v>61.311.05.</v>
          </cell>
        </row>
        <row r="134">
          <cell r="A134" t="str">
            <v>61.312.05.</v>
          </cell>
        </row>
        <row r="135">
          <cell r="A135" t="str">
            <v>61.314.05.</v>
          </cell>
        </row>
        <row r="136">
          <cell r="A136" t="str">
            <v>61.411.05.</v>
          </cell>
        </row>
        <row r="137">
          <cell r="A137" t="str">
            <v>61.412.00.</v>
          </cell>
        </row>
        <row r="138">
          <cell r="A138" t="str">
            <v>61.413.00.</v>
          </cell>
        </row>
        <row r="139">
          <cell r="A139" t="str">
            <v>61.413.05.</v>
          </cell>
        </row>
        <row r="140">
          <cell r="A140" t="str">
            <v>61.414.00.</v>
          </cell>
        </row>
        <row r="141">
          <cell r="A141" t="str">
            <v>61.415.00.</v>
          </cell>
        </row>
        <row r="142">
          <cell r="A142" t="str">
            <v>61.416.00.</v>
          </cell>
        </row>
        <row r="143">
          <cell r="A143" t="str">
            <v>61.416.05.</v>
          </cell>
        </row>
        <row r="144">
          <cell r="A144" t="str">
            <v>62.111.00.</v>
          </cell>
        </row>
        <row r="145">
          <cell r="A145" t="str">
            <v>62.111.05.</v>
          </cell>
        </row>
        <row r="146">
          <cell r="A146" t="str">
            <v>62.112.00.</v>
          </cell>
        </row>
        <row r="147">
          <cell r="A147" t="str">
            <v>62.112.05.</v>
          </cell>
        </row>
        <row r="148">
          <cell r="A148" t="str">
            <v>62.113.00.</v>
          </cell>
        </row>
        <row r="149">
          <cell r="A149" t="str">
            <v>62.113.05.</v>
          </cell>
        </row>
        <row r="150">
          <cell r="A150" t="str">
            <v>62.114.00.</v>
          </cell>
        </row>
        <row r="151">
          <cell r="A151" t="str">
            <v>62.114.05.</v>
          </cell>
        </row>
        <row r="152">
          <cell r="A152" t="str">
            <v>62.115.00.</v>
          </cell>
        </row>
        <row r="153">
          <cell r="A153" t="str">
            <v>62.115.05.</v>
          </cell>
        </row>
        <row r="154">
          <cell r="A154" t="str">
            <v>62.117.00.</v>
          </cell>
        </row>
        <row r="155">
          <cell r="A155" t="str">
            <v>62.119.00.</v>
          </cell>
        </row>
        <row r="156">
          <cell r="A156" t="str">
            <v>63.000.00.</v>
          </cell>
        </row>
        <row r="157">
          <cell r="A157" t="str">
            <v>63.000.05.</v>
          </cell>
        </row>
        <row r="158">
          <cell r="A158" t="str">
            <v>64.000.05.</v>
          </cell>
        </row>
        <row r="159">
          <cell r="A159" t="str">
            <v>71.140.05.</v>
          </cell>
        </row>
        <row r="160">
          <cell r="A160" t="str">
            <v>72.140.05.</v>
          </cell>
        </row>
        <row r="161">
          <cell r="A161" t="str">
            <v>80.009.09.</v>
          </cell>
        </row>
        <row r="162">
          <cell r="A162" t="str">
            <v>81.120.09.</v>
          </cell>
        </row>
        <row r="163">
          <cell r="A163" t="str">
            <v>81.190.09.</v>
          </cell>
        </row>
        <row r="164">
          <cell r="A164" t="str">
            <v>82.120.09.</v>
          </cell>
        </row>
        <row r="165">
          <cell r="A165" t="str">
            <v>82.130.09.</v>
          </cell>
        </row>
        <row r="166">
          <cell r="A166" t="str">
            <v>82.190.09.</v>
          </cell>
        </row>
        <row r="167">
          <cell r="A167" t="str">
            <v xml:space="preserve">91.100.00.   </v>
          </cell>
        </row>
        <row r="168">
          <cell r="A168" t="str">
            <v xml:space="preserve">91.101.00.   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JI APRIL 2015"/>
      <sheetName val="SLIP"/>
      <sheetName val="STD GAJI"/>
      <sheetName val="OVER TIME"/>
      <sheetName val="ASKES"/>
      <sheetName val="JAMSOSTEK"/>
      <sheetName val="PPH 21"/>
      <sheetName val="PPH 21 WBC"/>
      <sheetName val="HITUNGAN ABSEN"/>
      <sheetName val="BASIC OT"/>
      <sheetName val="개인별OT합계"/>
      <sheetName val="LIST ABSENSI PLANT"/>
      <sheetName val="시급"/>
      <sheetName val="Sheet1"/>
      <sheetName val="Sheet2"/>
      <sheetName val="Sheet3"/>
      <sheetName val="A"/>
      <sheetName val="COSTSALES"/>
      <sheetName val="FA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C1"/>
      <sheetName val="MRC2"/>
      <sheetName val="MRC3"/>
      <sheetName val="MRC4"/>
      <sheetName val="RMRC"/>
      <sheetName val="MSTR"/>
      <sheetName val="0000000"/>
      <sheetName val="1000000"/>
      <sheetName val="2000000"/>
      <sheetName val="3000000"/>
      <sheetName val="4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COBA"/>
      <sheetName val="JAN"/>
      <sheetName val="FEB"/>
      <sheetName val="MAR"/>
      <sheetName val="APR"/>
      <sheetName val="MEI"/>
      <sheetName val="JUNI"/>
      <sheetName val="JULI"/>
      <sheetName val="AGU"/>
      <sheetName val="SEP"/>
      <sheetName val="OKT"/>
      <sheetName val="NOP"/>
      <sheetName val="DES"/>
      <sheetName val="REKAP"/>
      <sheetName val="PPh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98,oct99&amp;sap99-WPL"/>
    </sheetNames>
    <sheetDataSet>
      <sheetData sheetId="0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s_annual_fsjun03"/>
      <sheetName val="s_annual_1"/>
      <sheetName val="s_annual_2"/>
      <sheetName val="s_annual_3"/>
      <sheetName val="commissioners"/>
      <sheetName val="d_com"/>
      <sheetName val="detail"/>
      <sheetName val="expo"/>
      <sheetName val="Avg spread"/>
      <sheetName val="NII"/>
      <sheetName val="exp_deducted"/>
      <sheetName val="roe"/>
      <sheetName val="pfm"/>
      <sheetName val="App 2"/>
      <sheetName val="App 3"/>
      <sheetName val="avg_rate"/>
      <sheetName val="Form A-Input-Current"/>
      <sheetName val="new IFS format"/>
      <sheetName val="Marshal"/>
      <sheetName val="A"/>
      <sheetName val="GAJI APRIL 2015"/>
      <sheetName val="STD GAJI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"/>
      <sheetName val="data_benefit(1)"/>
      <sheetName val="data_benefit(2)"/>
      <sheetName val="data_val"/>
      <sheetName val="table"/>
      <sheetName val="data_ee_&lt;nra(1)"/>
      <sheetName val="data_ee_&gt;nra(1)"/>
      <sheetName val="data_ee_&lt;nra(2)"/>
      <sheetName val="data_ee_&gt;nra(2)"/>
      <sheetName val="output_&gt;nra(1)"/>
      <sheetName val="output_&gt;nra(2)"/>
      <sheetName val="output_&lt;nra(1)"/>
      <sheetName val="output_&lt;nra(2)"/>
      <sheetName val="calcu"/>
      <sheetName val="gain_loss_aft_curr"/>
      <sheetName val="gain_loss"/>
      <sheetName val="miscellaneous"/>
      <sheetName val="output2"/>
      <sheetName val="output"/>
      <sheetName val="schedule"/>
      <sheetName val="disc_e"/>
      <sheetName val="disc_i"/>
      <sheetName val="disc_e_new"/>
      <sheetName val="disc_i_new"/>
      <sheetName val="data_ee__nra_1_"/>
      <sheetName val="data_ee__nra_2_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PT SUNGIN TEX</v>
          </cell>
        </row>
        <row r="6">
          <cell r="B6">
            <v>37711</v>
          </cell>
          <cell r="C6">
            <v>37711</v>
          </cell>
        </row>
        <row r="7">
          <cell r="B7">
            <v>37986</v>
          </cell>
        </row>
        <row r="8">
          <cell r="B8">
            <v>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-1"/>
      <sheetName val="WBS-2"/>
      <sheetName val="WPL"/>
      <sheetName val="AJE&amp;RJE (Parent) 2011"/>
      <sheetName val="AJE Eliminasi"/>
      <sheetName val="Perubahan Ekuitas"/>
      <sheetName val="RF"/>
      <sheetName val="CF"/>
      <sheetName val="NKP"/>
      <sheetName val="BSG"/>
      <sheetName val="NTI"/>
      <sheetName val="HTI"/>
      <sheetName val="AEK"/>
      <sheetName val="ACA"/>
      <sheetName val="Invest&amp;minority"/>
      <sheetName val="Htg-Invest"/>
      <sheetName val="Bank 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L CAPEX"/>
      <sheetName val="---"/>
      <sheetName val="PL CRC calc"/>
      <sheetName val="--"/>
      <sheetName val="PL SPV wo D PL "/>
      <sheetName val="PL SPV w D PL"/>
      <sheetName val="PL SPV-Fin Calc"/>
      <sheetName val="PL SPV w D CF"/>
      <sheetName val="-"/>
      <sheetName val="DLNG CAPEX"/>
      <sheetName val="DLNG wo D PL(Acct)"/>
      <sheetName val="DLNG wo D PL(Tax)"/>
      <sheetName val="DLNG wo D CF (CRC calc)"/>
      <sheetName val="  "/>
      <sheetName val="DLNG wo D CF"/>
      <sheetName val="DLNG Dividends"/>
      <sheetName val="DLNG SPV w D PL"/>
      <sheetName val="DLNG SPV -Fin Calc"/>
      <sheetName val="DLNG SPV w D CF"/>
      <sheetName val="Financial statements"/>
      <sheetName val="Consolidated tax position"/>
      <sheetName val="Consoli PL CF"/>
      <sheetName val="issues - CF"/>
      <sheetName val="TETG-03Downstreamreview0415-PFX"/>
      <sheetName val="PL_CAPEX"/>
      <sheetName val="PL_CRC_calc"/>
      <sheetName val="PL_SPV_wo_D_PL_"/>
      <sheetName val="PL_SPV_w_D_PL"/>
      <sheetName val="PL_SPV-Fin_Calc"/>
      <sheetName val="PL_SPV_w_D_CF"/>
      <sheetName val="DLNG_CAPEX"/>
      <sheetName val="DLNG_wo_D_PL(Acct)"/>
      <sheetName val="DLNG_wo_D_PL(Tax)"/>
      <sheetName val="DLNG_wo_D_CF_(CRC_calc)"/>
      <sheetName val="__"/>
      <sheetName val="DLNG_wo_D_CF"/>
      <sheetName val="DLNG_Dividends"/>
      <sheetName val="DLNG_SPV_w_D_PL"/>
      <sheetName val="DLNG_SPV_-Fin_Calc"/>
      <sheetName val="DLNG_SPV_w_D_CF"/>
      <sheetName val="Financial_statements"/>
      <sheetName val="Consolidated_tax_position"/>
      <sheetName val="Consoli_PL_CF"/>
      <sheetName val="issues_-_CF"/>
      <sheetName val="DEPK2003"/>
      <sheetName val="BIA-F"/>
    </sheetNames>
    <sheetDataSet>
      <sheetData sheetId="0" refreshError="1">
        <row r="21">
          <cell r="H21">
            <v>2.500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FI-1771$.P1"/>
      <sheetName val="FI-1771$.P2"/>
      <sheetName val="FI-1771-I$"/>
      <sheetName val="FI-1771-II$"/>
      <sheetName val="FI-1771-III$"/>
      <sheetName val="FI-1771-IV"/>
      <sheetName val="FI-1771-V"/>
      <sheetName val="FI-1771-VI $"/>
      <sheetName val="Marshal"/>
      <sheetName val="Sheet5"/>
      <sheetName val="Sheet4"/>
      <sheetName val="Sheet3"/>
      <sheetName val="Sheet2"/>
      <sheetName val="Sheet1"/>
      <sheetName val="FE-1771-I$"/>
      <sheetName val="FE-1771$.P2"/>
      <sheetName val="FE-1771$.P1"/>
      <sheetName val="FE-1771-II$"/>
      <sheetName val="FE-1771-III$"/>
      <sheetName val="FE-1771-IV"/>
      <sheetName val="FE-1771-V"/>
      <sheetName val="FE-1771-VI$"/>
      <sheetName val="d_com"/>
      <sheetName val="HQ"/>
      <sheetName val="사업부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hal"/>
    </sheetNames>
    <sheetDataSet>
      <sheetData sheetId="0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114"/>
      <sheetName val="CB05001"/>
      <sheetName val="04040 B &amp; R"/>
      <sheetName val="04040 HM"/>
      <sheetName val="04060 B &amp; R"/>
      <sheetName val="04060 HM"/>
      <sheetName val="04070 B &amp; R"/>
      <sheetName val="04104 B &amp; R"/>
      <sheetName val="04112 B &amp; R"/>
      <sheetName val="04112 HM"/>
      <sheetName val="04113"/>
      <sheetName val="05005"/>
      <sheetName val="05006"/>
      <sheetName val="05010"/>
      <sheetName val="05011"/>
      <sheetName val="05012"/>
      <sheetName val="05013"/>
      <sheetName val="Week 05"/>
      <sheetName val="VAT out"/>
      <sheetName val="WPL"/>
      <sheetName val="WPL(01)"/>
      <sheetName val="A Grade Hiten - Local"/>
      <sheetName val="FE-1771$.P1"/>
      <sheetName val="Permanent info"/>
      <sheetName val="TRBP"/>
      <sheetName val="Tariptunda"/>
      <sheetName val="pl"/>
      <sheetName val="bs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"/>
      <sheetName val="Ex-Rate"/>
      <sheetName val="TBM"/>
      <sheetName val="P2"/>
      <sheetName val="Ex_Rate"/>
      <sheetName val="Sheet1"/>
      <sheetName val="new IFS format"/>
      <sheetName val="INV MENU"/>
      <sheetName val="NAP"/>
      <sheetName val="K2-FA"/>
      <sheetName val="Note"/>
      <sheetName val="S_ALR_87012284(BKR-FR)"/>
      <sheetName val="Inventories"/>
      <sheetName val="ROSS LIST"/>
      <sheetName val="04114"/>
      <sheetName val="Classification of prov bonus"/>
      <sheetName val="Main table"/>
      <sheetName val="Marshal"/>
      <sheetName val="OLDMAP"/>
      <sheetName val="WPL(01)"/>
      <sheetName val="health"/>
      <sheetName val="Countries FIs"/>
      <sheetName val="FE-1771"/>
      <sheetName val="P.8.2 1036 Depot"/>
      <sheetName val="RSS9801"/>
      <sheetName val="Detail PNL $"/>
      <sheetName val="CODE"/>
      <sheetName val="FE-1771$.P1"/>
      <sheetName val="Summary"/>
      <sheetName val="Tabel"/>
      <sheetName val="Permanent info"/>
      <sheetName val="mar01-strategy"/>
      <sheetName val="WBS2(01)"/>
      <sheetName val="OpsHighlite"/>
      <sheetName val="L"/>
      <sheetName val="BANGUNAN"/>
      <sheetName val="Risk Analysis"/>
      <sheetName val="FE_1770_P1"/>
      <sheetName val="DT"/>
      <sheetName val="WPL"/>
      <sheetName val="PROJ CASH"/>
      <sheetName val="BS final"/>
      <sheetName val="Sheet3"/>
      <sheetName val="new_IFS_format"/>
      <sheetName val="INV_MENU"/>
      <sheetName val="Permanent_info"/>
      <sheetName val="GeneralInfo"/>
      <sheetName val="TB"/>
      <sheetName val="FA Movement 2001"/>
      <sheetName val="Properties"/>
      <sheetName val="DATA WP"/>
      <sheetName val="Sum IQA"/>
      <sheetName val="PS90"/>
      <sheetName val="variable"/>
      <sheetName val="LLL10"/>
      <sheetName val="TABLE"/>
      <sheetName val="STATSUM"/>
      <sheetName val="DHJune_02_corp_2002"/>
      <sheetName val="A Grade Hiten - Local"/>
      <sheetName val="Inputs - Results"/>
      <sheetName val="Conso"/>
      <sheetName val="IOB P&amp;L-PBC"/>
      <sheetName val="VAT out"/>
      <sheetName val="DATA"/>
      <sheetName val="A3"/>
      <sheetName val="仕様書"/>
      <sheetName val="Biaya Departemen"/>
      <sheetName val="Cover"/>
      <sheetName val="BSliRp"/>
      <sheetName val="IS"/>
      <sheetName val="ExchRates"/>
      <sheetName val="N2.2"/>
      <sheetName val="Receiv-liabil"/>
      <sheetName val="SERV.EQ"/>
      <sheetName val="41240190"/>
      <sheetName val="new_IFS_format1"/>
      <sheetName val="INV_MENU1"/>
      <sheetName val="ROSS_LIST"/>
      <sheetName val="Countries_FIs"/>
      <sheetName val="Permanent_info1"/>
      <sheetName val="Classification_of_prov_bonus"/>
      <sheetName val="Main_table"/>
      <sheetName val="P_8_2_1036_Depot"/>
      <sheetName val="Detail_PNL_$"/>
      <sheetName val="FE-1771$_P1"/>
      <sheetName val="Risk_Analysis"/>
      <sheetName val="BS_final"/>
      <sheetName val="PROJ_CASH"/>
      <sheetName val="FA_Movement_2001"/>
      <sheetName val="BL"/>
      <sheetName val="Sheet2"/>
      <sheetName val="CRA-Detail"/>
      <sheetName val="Location_Details"/>
      <sheetName val="Oct 03"/>
      <sheetName val="FF-2"/>
      <sheetName val="Ass"/>
      <sheetName val="Cons"/>
      <sheetName val="2-asi-00"/>
      <sheetName val="Penjualan"/>
      <sheetName val="PARA"/>
      <sheetName val="SDH"/>
      <sheetName val="SALES(영업)"/>
      <sheetName val="10. BS Reconciliation"/>
      <sheetName val="BB"/>
      <sheetName val="Parameter1"/>
      <sheetName val="ProcessTime Analysis-New"/>
      <sheetName val="SERV_EQ"/>
      <sheetName val="N2_2"/>
      <sheetName val="2180"/>
      <sheetName val="AXA1-Mth"/>
      <sheetName val="#REF"/>
      <sheetName val="ShareIndexData"/>
      <sheetName val="Finance"/>
      <sheetName val="HomePage"/>
      <sheetName val="People"/>
      <sheetName val="Sales - Ind. Life"/>
      <sheetName val="In-Gen"/>
      <sheetName val="Data1"/>
      <sheetName val="Staff_numbers_by_entity_and_FU"/>
      <sheetName val="Input"/>
      <sheetName val="MasterList"/>
      <sheetName val="Key-in"/>
      <sheetName val="FA Movement"/>
      <sheetName val="FA movn't"/>
      <sheetName val="May"/>
      <sheetName val="Entry  HTM"/>
      <sheetName val="Titles"/>
      <sheetName val="Callout-Other Equip"/>
      <sheetName val="Table Array"/>
      <sheetName val="IDR Transactions"/>
      <sheetName val="hITUNG"/>
      <sheetName val="SFKLN"/>
      <sheetName val="EX RATE"/>
      <sheetName val="bs"/>
      <sheetName val="EXC-R"/>
      <sheetName val="Slip"/>
      <sheetName val="SE"/>
      <sheetName val="OPNAME GOOD STOCK"/>
      <sheetName val="OPNAME SALES"/>
      <sheetName val="SCFP"/>
      <sheetName val="BIA-F"/>
      <sheetName val="Sensititivy"/>
      <sheetName val="Rinc"/>
      <sheetName val="Detail"/>
      <sheetName val="new_IFS_format2"/>
      <sheetName val="INV_MENU2"/>
      <sheetName val="Main_table1"/>
      <sheetName val="Classification_of_prov_bonus1"/>
      <sheetName val="FE-1771$_P11"/>
      <sheetName val="ROSS_LIST1"/>
      <sheetName val="Countries_FIs1"/>
      <sheetName val="P_8_2_1036_Depot1"/>
      <sheetName val="Detail_PNL_$1"/>
      <sheetName val="Permanent_info2"/>
      <sheetName val="PROJ_CASH1"/>
      <sheetName val="DATA_WP"/>
      <sheetName val="Sum_IQA"/>
      <sheetName val="Risk_Analysis1"/>
      <sheetName val="BS_final1"/>
      <sheetName val="FA_Movement_20011"/>
      <sheetName val="A_Grade_Hiten_-_Local"/>
      <sheetName val="IOB_P&amp;L-PBC"/>
      <sheetName val="Inputs_-_Results"/>
      <sheetName val="VAT_out"/>
      <sheetName val="Biaya_Departemen"/>
      <sheetName val="Oct_03"/>
      <sheetName val="10__BS_Reconciliation"/>
      <sheetName val="ProcessTime_Analysis-New"/>
      <sheetName val="Sales_-_Ind__Life"/>
      <sheetName val="new_IFS_format3"/>
      <sheetName val="INV_MENU3"/>
      <sheetName val="Main_table2"/>
      <sheetName val="Classification_of_prov_bonus2"/>
      <sheetName val="FE-1771$_P12"/>
      <sheetName val="ROSS_LIST2"/>
      <sheetName val="Countries_FIs2"/>
      <sheetName val="P_8_2_1036_Depot2"/>
      <sheetName val="Detail_PNL_$2"/>
      <sheetName val="Permanent_info3"/>
      <sheetName val="PROJ_CASH2"/>
      <sheetName val="DATA_WP1"/>
      <sheetName val="Sum_IQA1"/>
      <sheetName val="Risk_Analysis2"/>
      <sheetName val="BS_final2"/>
      <sheetName val="FA_Movement_20012"/>
      <sheetName val="A_Grade_Hiten_-_Local1"/>
      <sheetName val="IOB_P&amp;L-PBC1"/>
      <sheetName val="Inputs_-_Results1"/>
      <sheetName val="VAT_out1"/>
      <sheetName val="Biaya_Departemen1"/>
      <sheetName val="N2_21"/>
      <sheetName val="SERV_EQ1"/>
      <sheetName val="Oct_031"/>
      <sheetName val="10__BS_Reconciliation1"/>
      <sheetName val="ProcessTime_Analysis-New1"/>
      <sheetName val="Sales_-_Ind__Life1"/>
      <sheetName val="new_IFS_format4"/>
      <sheetName val="INV_MENU4"/>
      <sheetName val="Main_table3"/>
      <sheetName val="Classification_of_prov_bonus3"/>
      <sheetName val="FE-1771$_P13"/>
      <sheetName val="ROSS_LIST3"/>
      <sheetName val="Countries_FIs3"/>
      <sheetName val="P_8_2_1036_Depot3"/>
      <sheetName val="Detail_PNL_$3"/>
      <sheetName val="Permanent_info4"/>
      <sheetName val="PROJ_CASH3"/>
      <sheetName val="DATA_WP2"/>
      <sheetName val="Sum_IQA2"/>
      <sheetName val="Risk_Analysis3"/>
      <sheetName val="BS_final3"/>
      <sheetName val="FA_Movement_20013"/>
      <sheetName val="A_Grade_Hiten_-_Local2"/>
      <sheetName val="IOB_P&amp;L-PBC2"/>
      <sheetName val="Inputs_-_Results2"/>
      <sheetName val="VAT_out2"/>
      <sheetName val="Biaya_Departemen2"/>
      <sheetName val="N2_22"/>
      <sheetName val="SERV_EQ2"/>
      <sheetName val="Oct_032"/>
      <sheetName val="10__BS_Reconciliation2"/>
      <sheetName val="ProcessTime_Analysis-New2"/>
      <sheetName val="Sales_-_Ind__Life2"/>
      <sheetName val="master"/>
      <sheetName val="MS CABANG"/>
      <sheetName val="MS NASIONAL"/>
      <sheetName val="MS WILAYAH"/>
      <sheetName val="MS Kode"/>
      <sheetName val="Secval"/>
      <sheetName val="Setup"/>
      <sheetName val="4.1 Placement w.o.b"/>
      <sheetName val="T.B"/>
      <sheetName val="Non-Statistical Sampling Master"/>
      <sheetName val="Two Step Revenue Testing Master"/>
      <sheetName val="Global Data"/>
      <sheetName val="Wells"/>
      <sheetName val="Zones"/>
      <sheetName val="data (2)"/>
      <sheetName val="Revenue"/>
      <sheetName val="GL"/>
      <sheetName val="F1771-II"/>
      <sheetName val="F1771-III"/>
      <sheetName val="#511BkRec"/>
      <sheetName val="#511-DEC97"/>
      <sheetName val="Anciliary Revenues"/>
      <sheetName val="Ship"/>
      <sheetName val="NS"/>
      <sheetName val="Don'Delete"/>
      <sheetName val="catatan lap_keu"/>
      <sheetName val="BP1_23"/>
      <sheetName val="Client Aje"/>
      <sheetName val="Drop-down"/>
      <sheetName val="HW2"/>
      <sheetName val="Sheet8"/>
      <sheetName val="FE-1770-I"/>
      <sheetName val="Dates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Total_Earnings"/>
      <sheetName val="Général"/>
      <sheetName val="Rates"/>
      <sheetName val="FAKTUR PAJAK"/>
      <sheetName val="TRBP"/>
      <sheetName val="Tariptu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10420"/>
      <sheetName val="其他应收款(投标保证金)00400101"/>
      <sheetName val="Summary"/>
      <sheetName val="Travel Expense"/>
      <sheetName val="arDB"/>
      <sheetName val="empl"/>
      <sheetName val="5월급여"/>
      <sheetName val="长期其他应收款"/>
      <sheetName val="未完工合同成本设备"/>
      <sheetName val="预付款项RMB租金"/>
      <sheetName val="1月"/>
      <sheetName val="Travel_Expense"/>
      <sheetName val="정기승진 (2)"/>
      <sheetName val="손익"/>
      <sheetName val="시장별"/>
      <sheetName val="NAP"/>
      <sheetName val="96월경계 (2)"/>
      <sheetName val="GAJI April 2016"/>
      <sheetName val="T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ackcont PRO"/>
      <sheetName val="SI"/>
      <sheetName val="PL pro"/>
      <sheetName val="INVpro"/>
      <sheetName val="PACK LST"/>
      <sheetName val="INVOUT"/>
      <sheetName val="shipadv"/>
      <sheetName val="PACDE"/>
      <sheetName val="MSM03"/>
      <sheetName val="NewP3S"/>
      <sheetName val="INV"/>
      <sheetName val="PAC"/>
      <sheetName val="Rubah"/>
      <sheetName val="Cover"/>
      <sheetName val="pacdec"/>
      <sheetName val="FAX"/>
      <sheetName val="P3S"/>
      <sheetName val="Check List"/>
      <sheetName val="Summary"/>
      <sheetName val="TBM"/>
      <sheetName val="bs"/>
      <sheetName val="GeneralInfo"/>
      <sheetName val="ID01"/>
    </sheetNames>
    <sheetDataSet>
      <sheetData sheetId="0">
        <row r="4">
          <cell r="G4">
            <v>30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BS-aug"/>
      <sheetName val="NOI"/>
      <sheetName val="SE"/>
      <sheetName val="GA"/>
      <sheetName val="ytd"/>
      <sheetName val="10"/>
      <sheetName val="9"/>
      <sheetName val="8"/>
      <sheetName val="Sheet3"/>
      <sheetName val="C1 NOV"/>
      <sheetName val="SAD"/>
      <sheetName val="Profile"/>
      <sheetName val="3000101700"/>
      <sheetName val="worksheet"/>
      <sheetName val="BUT-1"/>
      <sheetName val="HEX-A"/>
      <sheetName val="HEX-E"/>
      <sheetName val="I-BUT"/>
      <sheetName val="RD I-BUT"/>
      <sheetName val="Danamon LK"/>
      <sheetName val="Monthly Data"/>
      <sheetName val="Ex-Rate"/>
      <sheetName val="Ex_Rate"/>
      <sheetName val="ShareCapital "/>
      <sheetName val="Inventories"/>
      <sheetName val="P-1 Acc Payroll"/>
      <sheetName val="RATE"/>
      <sheetName val="1152000"/>
      <sheetName val="U2.2"/>
      <sheetName val="Module2"/>
      <sheetName val="SFKLN"/>
      <sheetName val="Assump"/>
      <sheetName val="GRIR"/>
      <sheetName val="disposal"/>
      <sheetName val="Sheet1"/>
      <sheetName val="E.5"/>
      <sheetName val="I.4.1 (2)"/>
      <sheetName val="LapKeu"/>
      <sheetName val="C1_NOV"/>
      <sheetName val="ShareCapital_"/>
      <sheetName val="Monthly_Data"/>
      <sheetName val="P-1_Acc_Payroll"/>
      <sheetName val="RD_I-BUT"/>
      <sheetName val="K7. CIP transfer to Assets"/>
      <sheetName val="note"/>
      <sheetName val="CRA-Detail"/>
      <sheetName val="EX RATE"/>
      <sheetName val="FIXED FLOAT"/>
      <sheetName val="Links"/>
      <sheetName val="Neraca detail per book"/>
      <sheetName val="laporan"/>
      <sheetName val="iNPUT"/>
      <sheetName val="In_Prog"/>
      <sheetName val="RKAP"/>
      <sheetName val="INDUK"/>
      <sheetName val="Data Sheet"/>
      <sheetName val="capacity"/>
      <sheetName val="Man power"/>
      <sheetName val="ANLKL"/>
      <sheetName val="0806"/>
      <sheetName val="corp tax"/>
      <sheetName val="Trial"/>
      <sheetName val="TBM"/>
      <sheetName val="110100"/>
      <sheetName val="138070"/>
      <sheetName val="303150"/>
      <sheetName val="305120"/>
      <sheetName val="U2_2"/>
      <sheetName val="Data_Sheet"/>
      <sheetName val="Danamon_LK"/>
      <sheetName val="GeneralInfo"/>
      <sheetName val="AR Karyawan"/>
      <sheetName val="C1_NOV1"/>
      <sheetName val="ShareCapital_1"/>
      <sheetName val="Monthly_Data1"/>
      <sheetName val="P-1_Acc_Payroll1"/>
      <sheetName val="RD_I-BUT1"/>
      <sheetName val="E_5"/>
      <sheetName val="K7__CIP_transfer_to_Assets"/>
      <sheetName val="I_4_1_(2)"/>
      <sheetName val="Other charges (income)"/>
      <sheetName val="FX Rates"/>
      <sheetName val="Detail"/>
      <sheetName val="①　BP vs SPR (TTL Impact)"/>
      <sheetName val="A.4.3"/>
      <sheetName val="B2 (Act by Mth) Total"/>
      <sheetName val="2003 Bgt"/>
      <sheetName val="HO"/>
      <sheetName val="Rent"/>
      <sheetName val="RATE "/>
      <sheetName val="Turnover N7"/>
      <sheetName val="ExchRates"/>
      <sheetName val="DES"/>
      <sheetName val="PARAMETER"/>
      <sheetName val="Good Receipt Invoice Receip"/>
      <sheetName val="Sheet2"/>
      <sheetName val="SMK 2001"/>
      <sheetName val="FKT_PJK"/>
      <sheetName val="Setle-Carloan"/>
      <sheetName val="TaxPaid"/>
      <sheetName val="Trading Statement"/>
      <sheetName val="Entry  HTM"/>
      <sheetName val="Entry Broker"/>
      <sheetName val="SK HTM"/>
      <sheetName val="Kartu"/>
      <sheetName val="notes"/>
      <sheetName val="Identitas"/>
      <sheetName val="Income Statement"/>
      <sheetName val="COSY"/>
      <sheetName val="Man_power"/>
      <sheetName val="TB-Dec05 ID2"/>
      <sheetName val="Exc. Rate"/>
      <sheetName val="ocean voyage"/>
      <sheetName val="DES 02"/>
      <sheetName val="Sheet8"/>
      <sheetName val="Laba rugi"/>
      <sheetName val="Neraca"/>
      <sheetName val="Macro5"/>
      <sheetName val="LPP-2"/>
      <sheetName val="CONSOPL"/>
      <sheetName val="CONSOBS"/>
      <sheetName val="BDM"/>
      <sheetName val="Stock-CSL&amp;CSF"/>
      <sheetName val="NEGARA"/>
      <sheetName val="L2"/>
      <sheetName val="status"/>
      <sheetName val="C1_NOV2"/>
      <sheetName val="ShareCapital_2"/>
      <sheetName val="Monthly_Data2"/>
      <sheetName val="P-1_Acc_Payroll2"/>
      <sheetName val="RD_I-BUT2"/>
      <sheetName val="Danamon_LK1"/>
      <sheetName val="U2_21"/>
      <sheetName val="I_4_1_(2)1"/>
      <sheetName val="K7__CIP_transfer_to_Assets1"/>
      <sheetName val="FIXED_FLOAT"/>
      <sheetName val="Data_Sheet1"/>
      <sheetName val="①　BP_vs_SPR_(TTL_Impact)"/>
      <sheetName val="E_51"/>
      <sheetName val="corp_tax"/>
      <sheetName val="A_4_3"/>
      <sheetName val="Other_charges_(income)"/>
      <sheetName val="AR_Karyawan"/>
      <sheetName val="Neraca_detail_per_book"/>
      <sheetName val="FX_Rates"/>
      <sheetName val="RATE_"/>
      <sheetName val="Turnover_N7"/>
      <sheetName val="OLDMAP"/>
      <sheetName val="Data"/>
      <sheetName val="VAT OUT GL"/>
      <sheetName val="10-1_4"/>
      <sheetName val="10-1_5"/>
      <sheetName val="EXC-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al"/>
      <sheetName val="jawab"/>
      <sheetName val="invoice"/>
      <sheetName val="Sheet3"/>
      <sheetName val="rincian DO"/>
      <sheetName val="jawab no 3"/>
      <sheetName val="daftar pelanggan"/>
      <sheetName val="daftar harga"/>
    </sheetNames>
    <sheetDataSet>
      <sheetData sheetId="0"/>
      <sheetData sheetId="1">
        <row r="3">
          <cell r="A3" t="str">
            <v>DO-2323</v>
          </cell>
        </row>
      </sheetData>
      <sheetData sheetId="2"/>
      <sheetData sheetId="3"/>
      <sheetData sheetId="4">
        <row r="2">
          <cell r="C2" t="str">
            <v>DO-2310</v>
          </cell>
        </row>
      </sheetData>
      <sheetData sheetId="5"/>
      <sheetData sheetId="6">
        <row r="2">
          <cell r="B2" t="str">
            <v>AA-001</v>
          </cell>
          <cell r="C2" t="str">
            <v>Toko Abadi</v>
          </cell>
          <cell r="D2">
            <v>15000000</v>
          </cell>
          <cell r="E2">
            <v>0.05</v>
          </cell>
        </row>
        <row r="3">
          <cell r="B3" t="str">
            <v>AA-002</v>
          </cell>
          <cell r="C3" t="str">
            <v>PT asahi</v>
          </cell>
          <cell r="D3">
            <v>30000000</v>
          </cell>
          <cell r="E3">
            <v>0.05</v>
          </cell>
        </row>
        <row r="4">
          <cell r="B4" t="str">
            <v>AA-003</v>
          </cell>
          <cell r="C4" t="str">
            <v>CV Agung</v>
          </cell>
          <cell r="D4">
            <v>50000000</v>
          </cell>
          <cell r="E4">
            <v>0.1</v>
          </cell>
        </row>
        <row r="5">
          <cell r="B5" t="str">
            <v>AA-004</v>
          </cell>
          <cell r="C5" t="str">
            <v>PD Aman Sentosa</v>
          </cell>
          <cell r="D5">
            <v>50000000</v>
          </cell>
          <cell r="E5">
            <v>0.1</v>
          </cell>
        </row>
        <row r="6">
          <cell r="B6" t="str">
            <v>AA-005</v>
          </cell>
          <cell r="C6" t="str">
            <v>Ali</v>
          </cell>
          <cell r="D6">
            <v>50000000</v>
          </cell>
          <cell r="E6">
            <v>0.1</v>
          </cell>
        </row>
        <row r="7">
          <cell r="B7" t="str">
            <v>BB-001</v>
          </cell>
          <cell r="C7" t="str">
            <v>PT Bahagia</v>
          </cell>
          <cell r="D7">
            <v>20000000</v>
          </cell>
          <cell r="E7">
            <v>0.05</v>
          </cell>
        </row>
        <row r="8">
          <cell r="B8" t="str">
            <v>BB-002</v>
          </cell>
          <cell r="C8" t="str">
            <v>CV Bahtera</v>
          </cell>
          <cell r="D8">
            <v>30000000</v>
          </cell>
          <cell r="E8">
            <v>0.05</v>
          </cell>
        </row>
        <row r="9">
          <cell r="B9" t="str">
            <v>BB-003</v>
          </cell>
          <cell r="C9" t="str">
            <v>CV Budiman</v>
          </cell>
          <cell r="D9">
            <v>20000000</v>
          </cell>
          <cell r="E9">
            <v>7.0000000000000007E-2</v>
          </cell>
        </row>
        <row r="10">
          <cell r="B10" t="str">
            <v>BB-004</v>
          </cell>
          <cell r="C10" t="str">
            <v>Bahruddin</v>
          </cell>
          <cell r="D10">
            <v>15000000</v>
          </cell>
          <cell r="E10">
            <v>0.05</v>
          </cell>
        </row>
        <row r="11">
          <cell r="B11" t="str">
            <v>CC-001</v>
          </cell>
          <cell r="C11" t="str">
            <v>PT Caraka</v>
          </cell>
          <cell r="D11">
            <v>20000000</v>
          </cell>
          <cell r="E11">
            <v>0.05</v>
          </cell>
        </row>
        <row r="12">
          <cell r="B12" t="str">
            <v>CC-002</v>
          </cell>
          <cell r="C12" t="str">
            <v>PT Cahaya Makmur</v>
          </cell>
          <cell r="D12">
            <v>20000000</v>
          </cell>
          <cell r="E12">
            <v>0.1</v>
          </cell>
        </row>
        <row r="13">
          <cell r="B13" t="str">
            <v>CC-003</v>
          </cell>
          <cell r="C13" t="str">
            <v>PT Carmindo Sukses</v>
          </cell>
          <cell r="D13">
            <v>20000000</v>
          </cell>
          <cell r="E13">
            <v>0.05</v>
          </cell>
        </row>
        <row r="14">
          <cell r="B14" t="str">
            <v>CC-004</v>
          </cell>
          <cell r="C14" t="str">
            <v>Chusnul &amp; Co</v>
          </cell>
          <cell r="D14">
            <v>20000000</v>
          </cell>
          <cell r="E14">
            <v>0.05</v>
          </cell>
        </row>
      </sheetData>
      <sheetData sheetId="7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praswil lengkap p bakti t"/>
      <sheetName val="BAHAN DAN UPAH sperti bank"/>
      <sheetName val="analis"/>
      <sheetName val="KANTOR PEMDA"/>
      <sheetName val="ANALISA"/>
      <sheetName val="BAHAN UPAH"/>
      <sheetName val="RAB PEMDA"/>
      <sheetName val="RAB DIPONEGORO"/>
      <sheetName val="RAB ITWIL"/>
      <sheetName val="DAPUR+DOORLOOP"/>
      <sheetName val="Sheet3"/>
      <sheetName val="BIA-F"/>
      <sheetName val="Sensit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GILABA"/>
    </sheetNames>
    <sheetDataSet>
      <sheetData sheetId="0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J"/>
      <sheetName val="GL"/>
      <sheetName val="WS"/>
      <sheetName val="LPS"/>
      <sheetName val="Sheet1"/>
      <sheetName val="BP1_23"/>
      <sheetName val="SUPPORT"/>
      <sheetName val="pl"/>
    </sheetNames>
    <sheetDataSet>
      <sheetData sheetId="0"/>
      <sheetData sheetId="1">
        <row r="214">
          <cell r="E214" t="str">
            <v>Sald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M"/>
      <sheetName val="d_com"/>
      <sheetName val="DATA"/>
      <sheetName val="Assumption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GL 4.07"/>
    </sheetNames>
    <sheetDataSet>
      <sheetData sheetId="0" refreshError="1"/>
      <sheetData sheetId="1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01"/>
      <sheetName val="d_com"/>
      <sheetName val="GAJI APRIL 2015"/>
      <sheetName val="STD GAJI"/>
      <sheetName val="GeneralInf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“d’…"/>
      <sheetName val="MATERIALFINAL"/>
      <sheetName val="STD GAJI"/>
      <sheetName val="SSP-1"/>
      <sheetName val="REKAP"/>
      <sheetName val="Exc_ Rate"/>
    </sheetNames>
    <definedNames>
      <definedName name="POR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raca"/>
      <sheetName val="PL"/>
      <sheetName val="JurnaL"/>
      <sheetName val="BS"/>
      <sheetName val="Worsheet"/>
      <sheetName val="V.PRO.2"/>
      <sheetName val="V.PRO.3"/>
      <sheetName val="V.PRO.4"/>
      <sheetName val="V.PRO.6"/>
      <sheetName val="V.PRO.7"/>
      <sheetName val="V.PRO.8"/>
      <sheetName val="V.PRO.9"/>
      <sheetName val="V.PRO.10"/>
      <sheetName val="ner"/>
      <sheetName val="Posting"/>
      <sheetName val="RUGILABA"/>
    </sheetNames>
    <sheetDataSet>
      <sheetData sheetId="0"/>
      <sheetData sheetId="1"/>
      <sheetData sheetId="2"/>
      <sheetData sheetId="3">
        <row r="3">
          <cell r="B3" t="str">
            <v>December 31TH 200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DCF"/>
    </sheetNames>
    <sheetDataSet>
      <sheetData sheetId="0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"/>
      <sheetName val="Lampiran"/>
      <sheetName val="Depr Eng"/>
      <sheetName val="Depr Ind"/>
      <sheetName val="Fa disposal-fiscal"/>
      <sheetName val="Fa disposal-fiscal Ind"/>
      <sheetName val="Fa disposal-commerce"/>
      <sheetName val="cover"/>
      <sheetName val="PPh 25"/>
      <sheetName val="Art.25"/>
      <sheetName val="PPh 22"/>
      <sheetName val="Art 22"/>
      <sheetName val="Fiskal"/>
      <sheetName val="Exit Tax"/>
      <sheetName val="Entertainment"/>
      <sheetName val="Entertainment Eng"/>
      <sheetName val="Installments"/>
      <sheetName val="Installments (2)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TBM"/>
      <sheetName val="3. Neraca dan RL"/>
      <sheetName val="TB"/>
      <sheetName val="RUGILABA"/>
      <sheetName val="B"/>
      <sheetName val="SFKLN"/>
      <sheetName val="Supplementary MR"/>
      <sheetName val="K2-FA"/>
      <sheetName val="F1771-2"/>
      <sheetName val="Overview"/>
      <sheetName val="F1771-3"/>
      <sheetName val="PREMI"/>
      <sheetName val="Permanent info"/>
      <sheetName val="analis"/>
      <sheetName val="d_com"/>
      <sheetName val="PLCKM"/>
      <sheetName val="Rpt13.Oth"/>
      <sheetName val="Sheet1"/>
      <sheetName val="RN_PM"/>
      <sheetName val="PopCache_Sheet1"/>
      <sheetName val="pivot"/>
      <sheetName val="pivot2"/>
      <sheetName val="pivot3"/>
      <sheetName val="pivot4"/>
      <sheetName val="pivot5"/>
      <sheetName val="pivot6"/>
      <sheetName val="pivot7"/>
      <sheetName val="Macro5"/>
      <sheetName val="PacketDataModels"/>
      <sheetName val="1xEVDataModels"/>
      <sheetName val="Des_05"/>
      <sheetName val="Agst"/>
      <sheetName val="NETOV"/>
      <sheetName val="Legend"/>
      <sheetName val="data Slip"/>
      <sheetName val="PEGAWAI"/>
      <sheetName val="Profit&amp;Loss"/>
      <sheetName val="F1771-II"/>
      <sheetName val="F1771-III"/>
      <sheetName val="Input"/>
      <sheetName val="INP-FARMER USE"/>
      <sheetName val="Plan"/>
      <sheetName val="Project"/>
      <sheetName val="Information"/>
      <sheetName val="Bal.Sheet"/>
      <sheetName val="MENU"/>
      <sheetName val="POINV-NEW-HDR"/>
      <sheetName val="XREF"/>
      <sheetName val="TABEL"/>
      <sheetName val="PopCache"/>
      <sheetName val="Data"/>
      <sheetName val="REVENUE FY97"/>
      <sheetName val="WPL"/>
      <sheetName val="LS_Bank"/>
      <sheetName val="LS_TAR"/>
      <sheetName val="PM-PL"/>
      <sheetName val="prepaid 23"/>
      <sheetName val="J4"/>
      <sheetName val="J4b"/>
      <sheetName val="J7"/>
      <sheetName val="J3b"/>
      <sheetName val="J3a"/>
      <sheetName val="J3f"/>
      <sheetName val="J4a"/>
      <sheetName val="J1a"/>
      <sheetName val="SDH"/>
      <sheetName val="PROLOSS"/>
      <sheetName val="OthAsset roll"/>
      <sheetName val="Pkgg"/>
      <sheetName val="Pfidex 03"/>
      <sheetName val="tax lead"/>
      <sheetName val="acc lead"/>
      <sheetName val="Depr_Eng"/>
      <sheetName val="Depr_Ind"/>
      <sheetName val="Fa_disposal-fiscal"/>
      <sheetName val="Fa_disposal-fiscal_Ind"/>
      <sheetName val="Fa_disposal-commerce"/>
      <sheetName val="PPh_25"/>
      <sheetName val="Art_25"/>
      <sheetName val="PPh_22"/>
      <sheetName val="Art_22"/>
      <sheetName val="Exit_Tax"/>
      <sheetName val="Entertainment_Eng"/>
      <sheetName val="Installments_(2)"/>
      <sheetName val="FI-1771_P1"/>
      <sheetName val="FE-1771_P1"/>
      <sheetName val="FI-1771_P2"/>
      <sheetName val="FE-1771_P2"/>
      <sheetName val="Permanent_info"/>
      <sheetName val="PL-Invst_Pty"/>
      <sheetName val="tindak lanj"/>
      <sheetName val="Powergen"/>
      <sheetName val="F1771-IV"/>
      <sheetName val="RL NIS"/>
      <sheetName val="tabel nilai"/>
      <sheetName val="F1771-V"/>
      <sheetName val="Sheet4"/>
      <sheetName val="DataSalesPlan08"/>
      <sheetName val="UnitCost"/>
      <sheetName val="P&amp;L"/>
      <sheetName val="Crew"/>
      <sheetName val="Daftar Customer"/>
      <sheetName val="s5"/>
      <sheetName val="BBM-03"/>
      <sheetName val="UUK13"/>
      <sheetName val="Mortalitas"/>
      <sheetName val="Depresiasi"/>
      <sheetName val="Additional"/>
      <sheetName val="Mutasi Final"/>
      <sheetName val="2930"/>
      <sheetName val="2933"/>
      <sheetName val="2934"/>
      <sheetName val="NPasiva"/>
      <sheetName val="Worksheet Jan-Jun 2004"/>
      <sheetName val="Excess Calc"/>
      <sheetName val="Annual-Plan-1998-A-US$-Rupiah-F"/>
      <sheetName val="assets"/>
      <sheetName val="May"/>
      <sheetName val="PLKMN"/>
      <sheetName val="1999"/>
      <sheetName val="penjualan"/>
      <sheetName val="Jual Mtr 10"/>
      <sheetName val="Lap &lt;jual&gt; Gj 10"/>
      <sheetName val="TERM OF PAYMENT"/>
      <sheetName val="KONSOL SUBS"/>
      <sheetName val="FE-1770-II"/>
      <sheetName val="FE-1770.P1"/>
      <sheetName val="Mort"/>
      <sheetName val="T.B"/>
      <sheetName val="RATE"/>
      <sheetName val="Points"/>
      <sheetName val="C&amp;E"/>
      <sheetName val="FE_1770_P1"/>
      <sheetName val="Biaya Departemen"/>
      <sheetName val="PER-HP"/>
      <sheetName val="IBASE"/>
      <sheetName val="Altman Z Score"/>
      <sheetName val="FE-1771$.P1"/>
      <sheetName val="1721-A1"/>
      <sheetName val="A"/>
      <sheetName val="PL"/>
      <sheetName val="OT Dec wire "/>
      <sheetName val="Links"/>
      <sheetName val="PAD-F"/>
      <sheetName val="BS-RTI"/>
      <sheetName val="Level 1 &amp; 2"/>
      <sheetName val="Power Detailed"/>
      <sheetName val="Rfrce"/>
      <sheetName val="Identitas"/>
      <sheetName val="Deals Losts"/>
      <sheetName val="cov"/>
      <sheetName val="I-PPh Final"/>
      <sheetName val="Conf_level"/>
    </sheetNames>
    <sheetDataSet>
      <sheetData sheetId="0" refreshError="1">
        <row r="5">
          <cell r="I5" t="str">
            <v>PT NETRA ESTHA MU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771-2"/>
    </sheetNames>
    <sheetDataSet>
      <sheetData sheetId="0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ngs"/>
    </sheetNames>
    <sheetDataSet>
      <sheetData sheetId="0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"/>
      <sheetName val="XJ8809"/>
      <sheetName val="XJ9909"/>
      <sheetName val="XJ9909 (2)"/>
      <sheetName val="9909"/>
      <sheetName val="F1771-IV"/>
      <sheetName val="F1771-V"/>
    </sheetNames>
    <sheetDataSet>
      <sheetData sheetId="0" refreshError="1"/>
      <sheetData sheetId="1">
        <row r="2">
          <cell r="B2" t="str">
            <v>一九九九年(九)月份中山寶元模具廠銷貨收入彙總表</v>
          </cell>
        </row>
        <row r="4">
          <cell r="B4" t="str">
            <v xml:space="preserve">    客戶</v>
          </cell>
          <cell r="C4" t="str">
            <v xml:space="preserve">              型體</v>
          </cell>
          <cell r="D4" t="str">
            <v>數量(雙)</v>
          </cell>
          <cell r="E4" t="str">
            <v>幣別</v>
          </cell>
          <cell r="F4" t="str">
            <v>發票金額</v>
          </cell>
          <cell r="G4" t="str">
            <v xml:space="preserve"> 發票號碼</v>
          </cell>
          <cell r="H4" t="str">
            <v>發票日期</v>
          </cell>
        </row>
        <row r="5">
          <cell r="A5" t="str">
            <v xml:space="preserve">  寶</v>
          </cell>
          <cell r="B5" t="str">
            <v>利元</v>
          </cell>
          <cell r="C5" t="str">
            <v xml:space="preserve">R515 </v>
          </cell>
          <cell r="D5">
            <v>8</v>
          </cell>
          <cell r="E5" t="str">
            <v>HK$</v>
          </cell>
          <cell r="F5">
            <v>19200</v>
          </cell>
          <cell r="G5" t="str">
            <v>M99090016</v>
          </cell>
          <cell r="H5" t="str">
            <v>99.09.08</v>
          </cell>
        </row>
        <row r="6">
          <cell r="B6" t="str">
            <v>PY1-T5</v>
          </cell>
          <cell r="C6" t="str">
            <v>R527-5A</v>
          </cell>
          <cell r="D6">
            <v>2</v>
          </cell>
          <cell r="E6" t="str">
            <v>US$</v>
          </cell>
          <cell r="F6">
            <v>2240</v>
          </cell>
          <cell r="G6" t="str">
            <v>M99090020</v>
          </cell>
          <cell r="H6" t="str">
            <v>99.09.15</v>
          </cell>
        </row>
        <row r="7">
          <cell r="B7" t="str">
            <v>利元</v>
          </cell>
          <cell r="C7" t="str">
            <v>ALL02 TRTM-6</v>
          </cell>
          <cell r="D7">
            <v>4</v>
          </cell>
          <cell r="E7" t="str">
            <v>US$</v>
          </cell>
          <cell r="F7">
            <v>4500</v>
          </cell>
          <cell r="G7" t="str">
            <v>M99090021</v>
          </cell>
          <cell r="H7" t="str">
            <v>99.09.15</v>
          </cell>
        </row>
        <row r="8">
          <cell r="A8" t="str">
            <v xml:space="preserve"> 成</v>
          </cell>
          <cell r="B8" t="str">
            <v>利元</v>
          </cell>
          <cell r="C8" t="str">
            <v>R548</v>
          </cell>
          <cell r="D8">
            <v>1</v>
          </cell>
          <cell r="E8" t="str">
            <v>HK$</v>
          </cell>
          <cell r="F8">
            <v>2400</v>
          </cell>
          <cell r="G8" t="str">
            <v>M99090022</v>
          </cell>
          <cell r="H8" t="str">
            <v>99.09.15</v>
          </cell>
        </row>
        <row r="9">
          <cell r="B9" t="str">
            <v>利元</v>
          </cell>
          <cell r="C9">
            <v>9924</v>
          </cell>
          <cell r="D9">
            <v>4</v>
          </cell>
          <cell r="E9" t="str">
            <v>HK$</v>
          </cell>
          <cell r="F9">
            <v>16800</v>
          </cell>
          <cell r="G9" t="str">
            <v>M99090023</v>
          </cell>
          <cell r="H9" t="str">
            <v>99.09.15</v>
          </cell>
        </row>
        <row r="10">
          <cell r="B10" t="str">
            <v>利元</v>
          </cell>
          <cell r="C10" t="str">
            <v>RK040</v>
          </cell>
          <cell r="D10">
            <v>1</v>
          </cell>
          <cell r="E10" t="str">
            <v>HK$</v>
          </cell>
          <cell r="F10">
            <v>2400</v>
          </cell>
          <cell r="G10" t="str">
            <v>M99090025</v>
          </cell>
          <cell r="H10" t="str">
            <v>99.09.15</v>
          </cell>
        </row>
        <row r="11">
          <cell r="B11" t="str">
            <v>利元</v>
          </cell>
          <cell r="C11" t="str">
            <v>JT-71</v>
          </cell>
          <cell r="D11">
            <v>1</v>
          </cell>
          <cell r="E11" t="str">
            <v>HK$</v>
          </cell>
          <cell r="F11">
            <v>2400</v>
          </cell>
          <cell r="G11" t="str">
            <v>M99090026</v>
          </cell>
          <cell r="H11" t="str">
            <v>99.09.15</v>
          </cell>
        </row>
        <row r="12">
          <cell r="B12" t="str">
            <v>前山裕元</v>
          </cell>
          <cell r="C12" t="str">
            <v>IWO-1028 RB</v>
          </cell>
          <cell r="D12">
            <v>14</v>
          </cell>
          <cell r="E12" t="str">
            <v>NT$</v>
          </cell>
          <cell r="F12">
            <v>490000</v>
          </cell>
          <cell r="G12" t="str">
            <v>M99090027</v>
          </cell>
          <cell r="H12" t="str">
            <v>99.09.15</v>
          </cell>
        </row>
        <row r="13">
          <cell r="B13" t="str">
            <v>利元</v>
          </cell>
          <cell r="C13" t="str">
            <v>CLARLS</v>
          </cell>
          <cell r="D13">
            <v>1</v>
          </cell>
          <cell r="E13" t="str">
            <v>HK$</v>
          </cell>
          <cell r="F13">
            <v>400</v>
          </cell>
          <cell r="G13" t="str">
            <v>M99090036</v>
          </cell>
          <cell r="H13" t="str">
            <v>99.09.23</v>
          </cell>
        </row>
        <row r="14">
          <cell r="B14" t="str">
            <v>利元</v>
          </cell>
          <cell r="C14" t="str">
            <v>DEX-N.W</v>
          </cell>
          <cell r="D14">
            <v>4</v>
          </cell>
          <cell r="E14" t="str">
            <v>HK$</v>
          </cell>
          <cell r="F14">
            <v>17200</v>
          </cell>
          <cell r="G14" t="str">
            <v>M99090037</v>
          </cell>
          <cell r="H14" t="str">
            <v>99.09.25</v>
          </cell>
        </row>
        <row r="15">
          <cell r="B15" t="str">
            <v>制五廠</v>
          </cell>
          <cell r="C15" t="str">
            <v>ES-058 RB (BD)</v>
          </cell>
          <cell r="D15">
            <v>13</v>
          </cell>
          <cell r="E15" t="str">
            <v>HK$</v>
          </cell>
          <cell r="F15">
            <v>145600</v>
          </cell>
          <cell r="G15" t="str">
            <v>M99090039</v>
          </cell>
          <cell r="H15" t="str">
            <v>99.09.23</v>
          </cell>
        </row>
        <row r="16">
          <cell r="B16" t="str">
            <v>制五廠</v>
          </cell>
          <cell r="C16" t="str">
            <v>ES-040 RB</v>
          </cell>
          <cell r="D16">
            <v>7</v>
          </cell>
          <cell r="E16" t="str">
            <v>HK$</v>
          </cell>
          <cell r="F16">
            <v>74900</v>
          </cell>
          <cell r="G16" t="str">
            <v>M99090040</v>
          </cell>
          <cell r="H16" t="str">
            <v>99.09.23</v>
          </cell>
        </row>
        <row r="17">
          <cell r="A17" t="str">
            <v xml:space="preserve"> 系</v>
          </cell>
          <cell r="B17" t="str">
            <v>制五廠</v>
          </cell>
          <cell r="C17" t="str">
            <v>ES-051 RB</v>
          </cell>
          <cell r="D17">
            <v>12</v>
          </cell>
          <cell r="E17" t="str">
            <v>HK$</v>
          </cell>
          <cell r="F17">
            <v>120000</v>
          </cell>
          <cell r="G17" t="str">
            <v>M99090043</v>
          </cell>
          <cell r="H17" t="str">
            <v>99.09.26</v>
          </cell>
        </row>
        <row r="18">
          <cell r="B18" t="str">
            <v>本廠</v>
          </cell>
          <cell r="C18" t="str">
            <v>SBM-001.M2237</v>
          </cell>
          <cell r="D18">
            <v>2</v>
          </cell>
          <cell r="E18" t="str">
            <v>NT$</v>
          </cell>
          <cell r="F18">
            <v>130000</v>
          </cell>
          <cell r="G18" t="str">
            <v>M99090044</v>
          </cell>
          <cell r="H18" t="str">
            <v>99.09.26</v>
          </cell>
        </row>
        <row r="19">
          <cell r="B19" t="str">
            <v>PY1-T5</v>
          </cell>
          <cell r="C19" t="str">
            <v>R543 RB</v>
          </cell>
          <cell r="D19">
            <v>6</v>
          </cell>
          <cell r="E19" t="str">
            <v>US$</v>
          </cell>
          <cell r="F19">
            <v>11220</v>
          </cell>
          <cell r="G19" t="str">
            <v>M99090045</v>
          </cell>
          <cell r="H19" t="str">
            <v>99.09.27</v>
          </cell>
        </row>
        <row r="20">
          <cell r="B20" t="str">
            <v>PY1-T5</v>
          </cell>
          <cell r="C20" t="str">
            <v>R544 RB</v>
          </cell>
          <cell r="D20">
            <v>6</v>
          </cell>
          <cell r="E20" t="str">
            <v>US$</v>
          </cell>
          <cell r="F20">
            <v>10910</v>
          </cell>
          <cell r="G20" t="str">
            <v>M99090046</v>
          </cell>
          <cell r="H20" t="str">
            <v>99.09.27</v>
          </cell>
        </row>
        <row r="21">
          <cell r="B21" t="str">
            <v>PY1-T5</v>
          </cell>
          <cell r="C21" t="str">
            <v>R540-3 RB</v>
          </cell>
          <cell r="D21">
            <v>2</v>
          </cell>
          <cell r="E21" t="str">
            <v>US$</v>
          </cell>
          <cell r="F21">
            <v>3625</v>
          </cell>
          <cell r="G21" t="str">
            <v>M99090047</v>
          </cell>
          <cell r="H21" t="str">
            <v>99.09.27</v>
          </cell>
        </row>
        <row r="22">
          <cell r="B22" t="str">
            <v>PY1-T5</v>
          </cell>
          <cell r="C22" t="str">
            <v>R581 RB</v>
          </cell>
          <cell r="D22">
            <v>1</v>
          </cell>
          <cell r="E22" t="str">
            <v>US$</v>
          </cell>
          <cell r="F22">
            <v>1815</v>
          </cell>
          <cell r="G22" t="str">
            <v>M99090048</v>
          </cell>
          <cell r="H22" t="str">
            <v>99.09.27</v>
          </cell>
        </row>
        <row r="23">
          <cell r="B23" t="str">
            <v>PY1-S2</v>
          </cell>
          <cell r="C23" t="str">
            <v>R354-2 RB</v>
          </cell>
          <cell r="D23">
            <v>13</v>
          </cell>
          <cell r="E23" t="str">
            <v>US$</v>
          </cell>
          <cell r="F23">
            <v>18850</v>
          </cell>
          <cell r="G23" t="str">
            <v>M99090049</v>
          </cell>
          <cell r="H23" t="str">
            <v>99.09.27</v>
          </cell>
        </row>
        <row r="24">
          <cell r="B24" t="str">
            <v>PY1-S2</v>
          </cell>
          <cell r="C24" t="str">
            <v>R353-2 RB</v>
          </cell>
          <cell r="D24">
            <v>16</v>
          </cell>
          <cell r="E24" t="str">
            <v>US$</v>
          </cell>
          <cell r="F24">
            <v>23200</v>
          </cell>
          <cell r="G24" t="str">
            <v>M99090050</v>
          </cell>
          <cell r="H24" t="str">
            <v>99.09.27</v>
          </cell>
        </row>
        <row r="25">
          <cell r="B25" t="str">
            <v>PY1-S1</v>
          </cell>
          <cell r="C25" t="str">
            <v>R551 RB</v>
          </cell>
          <cell r="D25">
            <v>16</v>
          </cell>
          <cell r="E25" t="str">
            <v>US$</v>
          </cell>
          <cell r="F25">
            <v>28800</v>
          </cell>
          <cell r="G25" t="str">
            <v>M99090051</v>
          </cell>
          <cell r="H25" t="str">
            <v>99.09.27</v>
          </cell>
        </row>
        <row r="26">
          <cell r="B26" t="str">
            <v>PY1-S3</v>
          </cell>
          <cell r="C26" t="str">
            <v>MM26 PU</v>
          </cell>
          <cell r="D26">
            <v>3</v>
          </cell>
          <cell r="E26" t="str">
            <v>US$</v>
          </cell>
          <cell r="F26">
            <v>3900</v>
          </cell>
          <cell r="G26" t="str">
            <v>M99090052</v>
          </cell>
          <cell r="H26" t="str">
            <v>99.09.27</v>
          </cell>
        </row>
        <row r="27">
          <cell r="B27" t="str">
            <v>PY1-S3</v>
          </cell>
          <cell r="C27" t="str">
            <v>MM26 PU</v>
          </cell>
          <cell r="D27">
            <v>11</v>
          </cell>
          <cell r="E27" t="str">
            <v>US$</v>
          </cell>
          <cell r="F27">
            <v>14300</v>
          </cell>
          <cell r="G27" t="str">
            <v>M99090053</v>
          </cell>
          <cell r="H27" t="str">
            <v>99.09.27</v>
          </cell>
        </row>
        <row r="28">
          <cell r="A28" t="str">
            <v xml:space="preserve"> 統</v>
          </cell>
          <cell r="F28" t="str">
            <v/>
          </cell>
        </row>
        <row r="29">
          <cell r="E29" t="str">
            <v>NT$</v>
          </cell>
          <cell r="F29">
            <v>620000</v>
          </cell>
        </row>
        <row r="30">
          <cell r="E30" t="str">
            <v>HK$</v>
          </cell>
          <cell r="F30">
            <v>401300</v>
          </cell>
        </row>
        <row r="31">
          <cell r="C31" t="str">
            <v xml:space="preserve">             小  計</v>
          </cell>
          <cell r="D31">
            <v>148</v>
          </cell>
          <cell r="E31" t="str">
            <v>US$</v>
          </cell>
          <cell r="F31">
            <v>123360</v>
          </cell>
        </row>
        <row r="32">
          <cell r="A32" t="str">
            <v xml:space="preserve"> 非</v>
          </cell>
          <cell r="B32" t="str">
            <v>宏安</v>
          </cell>
          <cell r="C32" t="str">
            <v>26MM TPU</v>
          </cell>
          <cell r="D32">
            <v>3</v>
          </cell>
          <cell r="E32" t="str">
            <v>NT$</v>
          </cell>
          <cell r="F32">
            <v>135000</v>
          </cell>
          <cell r="G32" t="str">
            <v>M99090018</v>
          </cell>
          <cell r="H32" t="str">
            <v>99.09.14</v>
          </cell>
        </row>
        <row r="33">
          <cell r="B33" t="str">
            <v>東隆</v>
          </cell>
          <cell r="C33" t="str">
            <v>ST-902 RB/EVA</v>
          </cell>
          <cell r="D33">
            <v>20</v>
          </cell>
          <cell r="E33" t="str">
            <v>NT$</v>
          </cell>
          <cell r="F33">
            <v>460000</v>
          </cell>
          <cell r="G33" t="str">
            <v>M99090038</v>
          </cell>
          <cell r="H33" t="str">
            <v>99.09.23</v>
          </cell>
        </row>
        <row r="34">
          <cell r="B34" t="str">
            <v>東隆</v>
          </cell>
          <cell r="C34" t="str">
            <v>ST-902 EVA</v>
          </cell>
          <cell r="D34">
            <v>5</v>
          </cell>
          <cell r="E34" t="str">
            <v>NT$</v>
          </cell>
          <cell r="F34">
            <v>165000</v>
          </cell>
          <cell r="G34" t="str">
            <v>M99090060</v>
          </cell>
          <cell r="H34" t="str">
            <v>99.09.30</v>
          </cell>
        </row>
        <row r="35">
          <cell r="B35" t="str">
            <v>意流</v>
          </cell>
          <cell r="C35" t="str">
            <v>拖把模</v>
          </cell>
          <cell r="D35">
            <v>6</v>
          </cell>
          <cell r="E35" t="str">
            <v>NT$</v>
          </cell>
          <cell r="F35">
            <v>540000</v>
          </cell>
          <cell r="G35" t="str">
            <v>M99090061</v>
          </cell>
          <cell r="H35" t="str">
            <v>99.10.04</v>
          </cell>
        </row>
        <row r="36">
          <cell r="A36" t="str">
            <v xml:space="preserve"> 寶</v>
          </cell>
          <cell r="F36" t="str">
            <v/>
          </cell>
          <cell r="H36" t="str">
            <v/>
          </cell>
        </row>
        <row r="37">
          <cell r="A37" t="str">
            <v xml:space="preserve"> 成</v>
          </cell>
          <cell r="E37" t="str">
            <v>NT$</v>
          </cell>
          <cell r="F37">
            <v>1300000</v>
          </cell>
        </row>
        <row r="38">
          <cell r="A38" t="str">
            <v xml:space="preserve"> 系</v>
          </cell>
          <cell r="E38" t="str">
            <v>HK$</v>
          </cell>
          <cell r="F38" t="str">
            <v/>
          </cell>
        </row>
        <row r="39">
          <cell r="A39" t="str">
            <v xml:space="preserve"> 統</v>
          </cell>
          <cell r="C39" t="str">
            <v xml:space="preserve">             小  計</v>
          </cell>
          <cell r="D39">
            <v>34</v>
          </cell>
          <cell r="E39" t="str">
            <v>US$</v>
          </cell>
          <cell r="F39" t="str">
            <v/>
          </cell>
        </row>
        <row r="40">
          <cell r="E40" t="str">
            <v>NT$</v>
          </cell>
          <cell r="F40">
            <v>1920000</v>
          </cell>
        </row>
        <row r="41">
          <cell r="A41" t="str">
            <v/>
          </cell>
          <cell r="E41" t="str">
            <v>HK$</v>
          </cell>
          <cell r="F41">
            <v>401300</v>
          </cell>
        </row>
        <row r="42">
          <cell r="C42" t="str">
            <v xml:space="preserve">             合  計</v>
          </cell>
          <cell r="D42">
            <v>182</v>
          </cell>
          <cell r="E42" t="str">
            <v>US$</v>
          </cell>
          <cell r="F42">
            <v>123360</v>
          </cell>
        </row>
        <row r="44">
          <cell r="A44" t="str">
            <v>核准:</v>
          </cell>
          <cell r="C44" t="str">
            <v xml:space="preserve">                     審核:</v>
          </cell>
          <cell r="F44" t="str">
            <v>制表:</v>
          </cell>
          <cell r="G44" t="str">
            <v>王白雲  99.10.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404"/>
    </sheetNames>
    <sheetDataSet>
      <sheetData sheetId="0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404"/>
      <sheetName val="Cover"/>
      <sheetName val="horz"/>
      <sheetName val="vrt"/>
      <sheetName val="62402 TEXT"/>
      <sheetName val="62402"/>
      <sheetName val="62403 TEXT"/>
      <sheetName val="62403"/>
      <sheetName val="62404 TEXT"/>
      <sheetName val="suppor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ls"/>
      <sheetName val="Zones"/>
    </sheetNames>
    <sheetDataSet>
      <sheetData sheetId="0"/>
      <sheetData sheetId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pldt"/>
      <sheetName val="daf'isi"/>
      <sheetName val="p'dahluan"/>
      <sheetName val="iktisar"/>
      <sheetName val="rk'asumsi"/>
      <sheetName val="bijak"/>
      <sheetName val="HC"/>
      <sheetName val="neraca"/>
      <sheetName val="rin'L'R"/>
      <sheetName val="PAJAK"/>
      <sheetName val="laba'rugi"/>
      <sheetName val="sum'dana"/>
      <sheetName val="aruskas2"/>
      <sheetName val="arsu'kas"/>
      <sheetName val="ratio'keu"/>
      <sheetName val="BEP"/>
      <sheetName val="daf'isi'jls"/>
      <sheetName val="produksi"/>
      <sheetName val="ProBK"/>
      <sheetName val="PROLSTRK"/>
      <sheetName val="JUAL"/>
      <sheetName val="MS"/>
      <sheetName val="jual'fot'fob"/>
      <sheetName val="banrin"/>
      <sheetName val="Bandingby"/>
      <sheetName val="rekap'by"/>
      <sheetName val="Sheet2"/>
      <sheetName val="consump'fig"/>
      <sheetName val="RL"/>
      <sheetName val="REKTB"/>
      <sheetName val="REK99"/>
      <sheetName val="listrik"/>
      <sheetName val="hppbk"/>
      <sheetName val="HPPTL"/>
      <sheetName val="HPPSK"/>
      <sheetName val="RM"/>
      <sheetName val="CM"/>
      <sheetName val="KLN"/>
      <sheetName val="FM"/>
      <sheetName val="PP"/>
      <sheetName val="sdm"/>
      <sheetName val="gaji"/>
      <sheetName val="tunj'gaji"/>
      <sheetName val="tunj'kes"/>
      <sheetName val="pemliharaan"/>
      <sheetName val="penyusutan"/>
      <sheetName val="by65'85"/>
      <sheetName val="alat'K3"/>
      <sheetName val="bunga"/>
      <sheetName val="angkut'pp"/>
      <sheetName val="bl'bhn"/>
      <sheetName val="inv'rutin"/>
      <sheetName val="by'vb'ttp"/>
      <sheetName val="Hpplstrk"/>
      <sheetName val="prog'ang"/>
      <sheetName val="pemak_Mutasi"/>
      <sheetName val="F1771-II"/>
      <sheetName val="F1771-III"/>
      <sheetName val="FR02-tokai"/>
      <sheetName val="laporan"/>
      <sheetName val="iNPUT"/>
      <sheetName val="RKAP"/>
      <sheetName val="Ex_Rate"/>
      <sheetName val="Lamp.9 SGG"/>
      <sheetName val="Lamp.9"/>
      <sheetName val="Renc.Prod"/>
      <sheetName val="Reaperdist"/>
      <sheetName val="alasan"/>
      <sheetName val="TABE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Proj Summ"/>
      <sheetName val="Team"/>
      <sheetName val="Effort.P"/>
      <sheetName val="Effort.A"/>
      <sheetName val="Subcontracted"/>
      <sheetName val="Expense.P"/>
      <sheetName val="Expense.A"/>
      <sheetName val="Asset"/>
      <sheetName val="Invoice"/>
      <sheetName val="Tracker"/>
      <sheetName val="Time Report"/>
      <sheetName val="Exp Sheet"/>
      <sheetName val="Rates"/>
      <sheetName val="Analysis"/>
      <sheetName val="Help"/>
      <sheetName val="Codestable"/>
      <sheetName val="U-2.1"/>
      <sheetName val="T.B"/>
      <sheetName val="A"/>
      <sheetName val="Quantity Prod"/>
      <sheetName val="ProICE EFM v1"/>
      <sheetName val="62404"/>
      <sheetName val="F1771-II"/>
      <sheetName val="F1771-III"/>
      <sheetName val="P&amp;L Monthly"/>
      <sheetName val="JANAPR"/>
      <sheetName val="Feuil1"/>
      <sheetName val="Plan"/>
      <sheetName val="Project"/>
      <sheetName val="List FA'08"/>
      <sheetName val="Profile"/>
      <sheetName val="Wells"/>
      <sheetName val="Zones"/>
      <sheetName val="A5 AJE RJE"/>
      <sheetName val="A3"/>
      <sheetName val="Prod 2000 Act"/>
      <sheetName val="Prod 2000 Bud"/>
      <sheetName val="421010Dec04"/>
      <sheetName val="Sheet1"/>
      <sheetName val="TABEL"/>
      <sheetName val="KK  Neraca _ RL individu"/>
      <sheetName val="Projection 98"/>
      <sheetName val="Main_Menu"/>
      <sheetName val="Proj_Summ"/>
      <sheetName val="Effort_P"/>
      <sheetName val="Effort_A"/>
      <sheetName val="Expense_P"/>
      <sheetName val="Expense_A"/>
      <sheetName val="Time_Report"/>
      <sheetName val="Exp_Sheet"/>
      <sheetName val="Quantity_Prod"/>
      <sheetName val="U-2_1"/>
      <sheetName val="ProICE_EFM_v1"/>
      <sheetName val="Main_Menu1"/>
      <sheetName val="Proj_Summ1"/>
      <sheetName val="Effort_P1"/>
      <sheetName val="Effort_A1"/>
      <sheetName val="Expense_P1"/>
      <sheetName val="Expense_A1"/>
      <sheetName val="Time_Report1"/>
      <sheetName val="Exp_Sheet1"/>
      <sheetName val="Quantity_Prod1"/>
      <sheetName val="U-2_11"/>
      <sheetName val="ProICE_EFM_v11"/>
      <sheetName val="F1771-V"/>
      <sheetName val="Sheet3"/>
      <sheetName val="Permanent info"/>
      <sheetName val="TBM"/>
      <sheetName val="PENY"/>
      <sheetName val="Marshal"/>
      <sheetName val="Irregular Income"/>
      <sheetName val="FE-1770.P1"/>
      <sheetName val="N"/>
      <sheetName val="BTR"/>
      <sheetName val="BGR"/>
      <sheetName val="BKS"/>
      <sheetName val="Cost Input Sheet"/>
      <sheetName val="T_B1"/>
      <sheetName val="A5_AJE_RJE1"/>
      <sheetName val="Prod_2000_Act1"/>
      <sheetName val="Prod_2000_Bud1"/>
      <sheetName val="KK__Neraca___RL_individu1"/>
      <sheetName val="Projection_981"/>
      <sheetName val="Cost_Input_Sheet1"/>
      <sheetName val="P&amp;L_Monthly1"/>
      <sheetName val="List_FA'081"/>
      <sheetName val="T_B"/>
      <sheetName val="A5_AJE_RJE"/>
      <sheetName val="Prod_2000_Act"/>
      <sheetName val="Prod_2000_Bud"/>
      <sheetName val="KK__Neraca___RL_individu"/>
      <sheetName val="Projection_98"/>
      <sheetName val="Cost_Input_Sheet"/>
      <sheetName val="P&amp;L_Monthly"/>
      <sheetName val="List_FA'08"/>
      <sheetName val="Main_Menu3"/>
      <sheetName val="Proj_Summ3"/>
      <sheetName val="Effort_P3"/>
      <sheetName val="Effort_A3"/>
      <sheetName val="Expense_P3"/>
      <sheetName val="Expense_A3"/>
      <sheetName val="Time_Report3"/>
      <sheetName val="Exp_Sheet3"/>
      <sheetName val="U-2_13"/>
      <sheetName val="T_B3"/>
      <sheetName val="A5_AJE_RJE3"/>
      <sheetName val="Prod_2000_Act3"/>
      <sheetName val="Prod_2000_Bud3"/>
      <sheetName val="KK__Neraca___RL_individu3"/>
      <sheetName val="Projection_983"/>
      <sheetName val="Quantity_Prod3"/>
      <sheetName val="Cost_Input_Sheet3"/>
      <sheetName val="ProICE_EFM_v13"/>
      <sheetName val="P&amp;L_Monthly3"/>
      <sheetName val="List_FA'083"/>
      <sheetName val="Main_Menu2"/>
      <sheetName val="Proj_Summ2"/>
      <sheetName val="Effort_P2"/>
      <sheetName val="Effort_A2"/>
      <sheetName val="Expense_P2"/>
      <sheetName val="Expense_A2"/>
      <sheetName val="Time_Report2"/>
      <sheetName val="Exp_Sheet2"/>
      <sheetName val="U-2_12"/>
      <sheetName val="T_B2"/>
      <sheetName val="A5_AJE_RJE2"/>
      <sheetName val="Prod_2000_Act2"/>
      <sheetName val="Prod_2000_Bud2"/>
      <sheetName val="KK__Neraca___RL_individu2"/>
      <sheetName val="Projection_982"/>
      <sheetName val="Quantity_Prod2"/>
      <sheetName val="Cost_Input_Sheet2"/>
      <sheetName val="ProICE_EFM_v12"/>
      <sheetName val="P&amp;L_Monthly2"/>
      <sheetName val="List_FA'082"/>
      <sheetName val="Main_Menu6"/>
      <sheetName val="Proj_Summ6"/>
      <sheetName val="Effort_P6"/>
      <sheetName val="Effort_A6"/>
      <sheetName val="Expense_P6"/>
      <sheetName val="Expense_A6"/>
      <sheetName val="Time_Report6"/>
      <sheetName val="Exp_Sheet6"/>
      <sheetName val="U-2_16"/>
      <sheetName val="T_B6"/>
      <sheetName val="A5_AJE_RJE6"/>
      <sheetName val="Prod_2000_Act6"/>
      <sheetName val="Prod_2000_Bud6"/>
      <sheetName val="KK__Neraca___RL_individu6"/>
      <sheetName val="Projection_986"/>
      <sheetName val="Quantity_Prod6"/>
      <sheetName val="ProICE_EFM_v16"/>
      <sheetName val="P&amp;L_Monthly6"/>
      <sheetName val="List_FA'086"/>
      <sheetName val="Cost_Input_Sheet6"/>
      <sheetName val="Main_Menu4"/>
      <sheetName val="Proj_Summ4"/>
      <sheetName val="Effort_P4"/>
      <sheetName val="Effort_A4"/>
      <sheetName val="Expense_P4"/>
      <sheetName val="Expense_A4"/>
      <sheetName val="Time_Report4"/>
      <sheetName val="Exp_Sheet4"/>
      <sheetName val="U-2_14"/>
      <sheetName val="T_B4"/>
      <sheetName val="A5_AJE_RJE4"/>
      <sheetName val="Prod_2000_Act4"/>
      <sheetName val="Prod_2000_Bud4"/>
      <sheetName val="KK__Neraca___RL_individu4"/>
      <sheetName val="Projection_984"/>
      <sheetName val="Quantity_Prod4"/>
      <sheetName val="ProICE_EFM_v14"/>
      <sheetName val="P&amp;L_Monthly4"/>
      <sheetName val="List_FA'084"/>
      <sheetName val="Cost_Input_Sheet4"/>
      <sheetName val="Main_Menu5"/>
      <sheetName val="Proj_Summ5"/>
      <sheetName val="Effort_P5"/>
      <sheetName val="Effort_A5"/>
      <sheetName val="Expense_P5"/>
      <sheetName val="Expense_A5"/>
      <sheetName val="Time_Report5"/>
      <sheetName val="Exp_Sheet5"/>
      <sheetName val="U-2_15"/>
      <sheetName val="T_B5"/>
      <sheetName val="A5_AJE_RJE5"/>
      <sheetName val="Prod_2000_Act5"/>
      <sheetName val="Prod_2000_Bud5"/>
      <sheetName val="KK__Neraca___RL_individu5"/>
      <sheetName val="Projection_985"/>
      <sheetName val="Quantity_Prod5"/>
      <sheetName val="ProICE_EFM_v15"/>
      <sheetName val="P&amp;L_Monthly5"/>
      <sheetName val="List_FA'085"/>
      <sheetName val="Cost_Input_Sheet5"/>
      <sheetName val="F1771-IV"/>
    </sheetNames>
    <sheetDataSet>
      <sheetData sheetId="0" refreshError="1"/>
      <sheetData sheetId="1" refreshError="1">
        <row r="39">
          <cell r="N39">
            <v>374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Proj Summ"/>
      <sheetName val="Team"/>
      <sheetName val="Effort.P"/>
      <sheetName val="Effort.A"/>
      <sheetName val="Subcontracted"/>
      <sheetName val="Expense.P"/>
      <sheetName val="Expense.A"/>
      <sheetName val="Asset"/>
      <sheetName val="Invoice"/>
      <sheetName val="Tracker"/>
      <sheetName val="Time Report"/>
      <sheetName val="Exp Sheet"/>
      <sheetName val="Rates"/>
      <sheetName val="Analysis"/>
      <sheetName val="Help"/>
      <sheetName val="Codestable"/>
      <sheetName val="Trf-SAP-GL"/>
      <sheetName val="EXP0905"/>
      <sheetName val="Parameter"/>
      <sheetName val="Opening"/>
      <sheetName val="NS"/>
      <sheetName val="BIA-F"/>
      <sheetName val="Main table"/>
      <sheetName val="DATA01-08-2004"/>
      <sheetName val="ROSS LIST"/>
      <sheetName val="NAP"/>
      <sheetName val="Wells"/>
      <sheetName val="Zones"/>
      <sheetName val="421010Dec04"/>
      <sheetName val="T.B"/>
      <sheetName val="ControlPanel"/>
      <sheetName val="P&amp;L"/>
      <sheetName val="LRKOMP-juni"/>
      <sheetName val="DATA21"/>
      <sheetName val="62404"/>
      <sheetName val="P&amp;L Monthly"/>
      <sheetName val="JANAPR"/>
      <sheetName val="Feuil1"/>
      <sheetName val="F1771-II"/>
      <sheetName val="F1771-III"/>
      <sheetName val="A"/>
      <sheetName val="EFM Middleware (Contractor) Apr"/>
      <sheetName val="Legend"/>
      <sheetName val="Table"/>
      <sheetName val="General"/>
      <sheetName val="Rincian"/>
      <sheetName val="F1771-IV"/>
      <sheetName val="kasvalas"/>
      <sheetName val="PPT"/>
      <sheetName val="Spec"/>
      <sheetName val="F1771-V"/>
      <sheetName val="F1771-2"/>
      <sheetName val="F1771-3"/>
      <sheetName val="SAA"/>
      <sheetName val="2006 _3_"/>
      <sheetName val="Sheet1"/>
      <sheetName val="COA"/>
      <sheetName val="WS"/>
      <sheetName val="TBM"/>
      <sheetName val="Permanent info"/>
      <sheetName val="GeneralInfo"/>
      <sheetName val="tabel"/>
      <sheetName val="UM Beli-New"/>
      <sheetName val="C-102A"/>
      <sheetName val="Menu"/>
      <sheetName val="EYAS Standar"/>
      <sheetName val="Main_Menu2"/>
      <sheetName val="Proj_Summ2"/>
      <sheetName val="Effort_P2"/>
      <sheetName val="Effort_A2"/>
      <sheetName val="Expense_P2"/>
      <sheetName val="Expense_A2"/>
      <sheetName val="Time_Report2"/>
      <sheetName val="Exp_Sheet2"/>
      <sheetName val="Main_Menu"/>
      <sheetName val="Proj_Summ"/>
      <sheetName val="Effort_P"/>
      <sheetName val="Effort_A"/>
      <sheetName val="Expense_P"/>
      <sheetName val="Expense_A"/>
      <sheetName val="Time_Report"/>
      <sheetName val="Exp_Sheet"/>
      <sheetName val="Main_Menu1"/>
      <sheetName val="Proj_Summ1"/>
      <sheetName val="Effort_P1"/>
      <sheetName val="Effort_A1"/>
      <sheetName val="Expense_P1"/>
      <sheetName val="Expense_A1"/>
      <sheetName val="Time_Report1"/>
      <sheetName val="Exp_Sheet1"/>
      <sheetName val="04114"/>
      <sheetName val="RAG Eg"/>
      <sheetName val="data (2)"/>
      <sheetName val="Quarter"/>
      <sheetName val="Main_Menu3"/>
      <sheetName val="Proj_Summ3"/>
      <sheetName val="Effort_P3"/>
      <sheetName val="Effort_A3"/>
      <sheetName val="Expense_P3"/>
      <sheetName val="Expense_A3"/>
      <sheetName val="Time_Report3"/>
      <sheetName val="Exp_Sheet3"/>
      <sheetName val="T_B"/>
      <sheetName val="Main_table"/>
      <sheetName val="ROSS_LIST"/>
      <sheetName val="P&amp;L_Monthly"/>
      <sheetName val="EFM_Middleware_(Contractor)_Apr"/>
      <sheetName val="2006__3_"/>
      <sheetName val="Plan"/>
      <sheetName val="Project"/>
      <sheetName val="投資ﾌｫﾛｰ"/>
      <sheetName val="7431130"/>
      <sheetName val="Projection 98"/>
      <sheetName val="DATA"/>
      <sheetName val="MAXMINเดินระบบKB"/>
      <sheetName val="Register"/>
      <sheetName val="Quantity Prod"/>
      <sheetName val="OCAOC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6">
          <cell r="F16">
            <v>1</v>
          </cell>
          <cell r="G16" t="str">
            <v>Jan</v>
          </cell>
        </row>
        <row r="17">
          <cell r="F17">
            <v>2</v>
          </cell>
          <cell r="G17" t="str">
            <v>Feb</v>
          </cell>
        </row>
        <row r="18">
          <cell r="F18">
            <v>3</v>
          </cell>
          <cell r="G18" t="str">
            <v>Mar</v>
          </cell>
        </row>
        <row r="19">
          <cell r="F19">
            <v>4</v>
          </cell>
          <cell r="G19" t="str">
            <v>Apr</v>
          </cell>
        </row>
        <row r="20">
          <cell r="F20">
            <v>5</v>
          </cell>
          <cell r="G20" t="str">
            <v>May</v>
          </cell>
        </row>
        <row r="21">
          <cell r="F21">
            <v>6</v>
          </cell>
          <cell r="G21" t="str">
            <v>Jun</v>
          </cell>
        </row>
        <row r="22">
          <cell r="F22">
            <v>7</v>
          </cell>
          <cell r="G22" t="str">
            <v>Jul</v>
          </cell>
        </row>
        <row r="23">
          <cell r="F23">
            <v>8</v>
          </cell>
          <cell r="G23" t="str">
            <v>Aug</v>
          </cell>
        </row>
        <row r="24">
          <cell r="F24">
            <v>9</v>
          </cell>
          <cell r="G24" t="str">
            <v>Sep</v>
          </cell>
        </row>
        <row r="25">
          <cell r="F25">
            <v>10</v>
          </cell>
          <cell r="G25" t="str">
            <v>Oct</v>
          </cell>
        </row>
        <row r="26">
          <cell r="F26">
            <v>11</v>
          </cell>
          <cell r="G26" t="str">
            <v>Nov</v>
          </cell>
        </row>
        <row r="27">
          <cell r="F27">
            <v>12</v>
          </cell>
          <cell r="G27" t="str">
            <v>Dec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A"/>
      <sheetName val="Tax Cal"/>
      <sheetName val="Recon prov"/>
      <sheetName val="Office-refit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9"/>
      <sheetName val="Ex_Rate"/>
      <sheetName val="ShareCapital "/>
      <sheetName val="Inventories"/>
      <sheetName val="CRA-Detail"/>
      <sheetName val="Ex-Rate"/>
      <sheetName val="CIP_USD"/>
      <sheetName val="SUMMFA-USD"/>
      <sheetName val="Investment"/>
      <sheetName val="A3_USD_PL02"/>
      <sheetName val="ShareCapital"/>
      <sheetName val="rate"/>
      <sheetName val="Data"/>
      <sheetName val="Profile"/>
      <sheetName val="C1 NOV"/>
      <sheetName val="OH"/>
      <sheetName val="total GA per dept"/>
      <sheetName val="EXC-R2005"/>
      <sheetName val="Sheet1"/>
      <sheetName val="System"/>
      <sheetName val="Sheet2"/>
      <sheetName val="DATASHEET"/>
      <sheetName val="U1.4"/>
      <sheetName val="BL"/>
      <sheetName val="BJ"/>
      <sheetName val="PO"/>
      <sheetName val="org"/>
      <sheetName val="ShareCapital_"/>
      <sheetName val="C1_NOV"/>
      <sheetName val="Exc. Rate"/>
      <sheetName val="Marshal"/>
      <sheetName val="Permanent info"/>
      <sheetName val="lampiran"/>
      <sheetName val="BUT-1"/>
      <sheetName val="HEX-A"/>
      <sheetName val="HEX-E"/>
      <sheetName val="I-BUT"/>
      <sheetName val="RD I-BUT"/>
      <sheetName val="LPPPSL"/>
      <sheetName val="21"/>
      <sheetName val="perhitgSTP"/>
      <sheetName val="KKP 21"/>
      <sheetName val="SAD"/>
      <sheetName val="SAP"/>
      <sheetName val="Salesdata01-10 2004"/>
      <sheetName val="C13"/>
      <sheetName val="CDYW"/>
      <sheetName val="ShareCapital_1"/>
      <sheetName val="C1_NOV1"/>
      <sheetName val="total_GA_per_dept"/>
      <sheetName val="U1_4"/>
      <sheetName val="RD_I-BUT"/>
      <sheetName val="Exc__Rate"/>
      <sheetName val="Art 23"/>
      <sheetName val="SAD print"/>
      <sheetName val="FDR"/>
      <sheetName val="ExchRates"/>
      <sheetName val="B2 (Act by Mth) Total"/>
      <sheetName val="2003 Bgt"/>
      <sheetName val="HO"/>
      <sheetName val="OCAOCL"/>
      <sheetName val="10.25"/>
      <sheetName val="WBS1"/>
      <sheetName val="Trading Statement"/>
      <sheetName val="BDM"/>
      <sheetName val="Control"/>
      <sheetName val="AA.1.1 BNI"/>
      <sheetName val="売上収支"/>
      <sheetName val="SRI L"/>
      <sheetName val="Tran0104"/>
      <sheetName val="SING"/>
      <sheetName val="VIET"/>
      <sheetName val="MALE"/>
      <sheetName val="E4.1d"/>
      <sheetName val="wpl"/>
      <sheetName val="Agustus"/>
      <sheetName val="Chart"/>
      <sheetName val="NAMECODE"/>
      <sheetName val="Other charges (income)"/>
      <sheetName val="fiscal depr(E)"/>
      <sheetName val="note"/>
      <sheetName val="Permanent_info"/>
      <sheetName val="GeneralInfo"/>
      <sheetName val="NZ_BS"/>
      <sheetName val="TW_BS"/>
      <sheetName val="ShareCapital_2"/>
      <sheetName val="C1_NOV2"/>
      <sheetName val="total_GA_per_dept1"/>
      <sheetName val="U1_41"/>
      <sheetName val="RD_I-BUT1"/>
      <sheetName val="Exc__Rate1"/>
      <sheetName val="PL"/>
      <sheetName val="Sheet1 (3)"/>
      <sheetName val="analisa L-K"/>
      <sheetName val="AA.1 BNI"/>
      <sheetName val="FKT_PJK"/>
      <sheetName val="corp tax"/>
      <sheetName val="SAP PbT"/>
      <sheetName val="Atur"/>
      <sheetName val="Menu"/>
      <sheetName val="OCT05"/>
      <sheetName val="6110000"/>
      <sheetName val="SFKLN"/>
      <sheetName val="HO Use"/>
      <sheetName val="BGT Cashflow"/>
      <sheetName val="Calculation"/>
      <sheetName val="EmpData"/>
      <sheetName val="INDEX"/>
      <sheetName val="2003 BGT C Flow"/>
      <sheetName val="Cashflow Report Act vs Bgt"/>
      <sheetName val="BGT Cashflow "/>
      <sheetName val="status"/>
      <sheetName val="EXC-R2004"/>
      <sheetName val="NONCAB"/>
      <sheetName val="LN"/>
      <sheetName val="DKI"/>
      <sheetName val="GABUNGAN"/>
      <sheetName val="LRK"/>
      <sheetName val="NONNRC"/>
      <sheetName val="KURS"/>
      <sheetName val="WS"/>
      <sheetName val="ShareCapital_3"/>
      <sheetName val="C1_NOV3"/>
      <sheetName val="Permanent_info1"/>
      <sheetName val="total_GA_per_dept2"/>
      <sheetName val="U1_42"/>
      <sheetName val="Exc__Rate2"/>
      <sheetName val="RD_I-BUT2"/>
      <sheetName val="SAD_print"/>
      <sheetName val="Salesdata01-10_2004"/>
      <sheetName val="B2_(Act_by_Mth)_Total"/>
      <sheetName val="2003_Bgt"/>
      <sheetName val="KKP_21"/>
      <sheetName val="Art_23"/>
      <sheetName val="10_25"/>
      <sheetName val="Trading_Statement"/>
      <sheetName val="SRI_L"/>
      <sheetName val="E4_1d"/>
      <sheetName val="Other_charges_(income)"/>
      <sheetName val="AA_1_1_BNI"/>
      <sheetName val="fiscal_depr(E)"/>
      <sheetName val="AA_1_BNI"/>
      <sheetName val="analisa_L-K"/>
      <sheetName val="ShareCapital_4"/>
      <sheetName val="C1_NOV4"/>
      <sheetName val="Permanent_info2"/>
      <sheetName val="total_GA_per_dept3"/>
      <sheetName val="U1_43"/>
      <sheetName val="Exc__Rate3"/>
      <sheetName val="RD_I-BUT3"/>
      <sheetName val="SAD_print1"/>
      <sheetName val="Salesdata01-10_20041"/>
      <sheetName val="B2_(Act_by_Mth)_Total1"/>
      <sheetName val="2003_Bgt1"/>
      <sheetName val="KKP_211"/>
      <sheetName val="Art_231"/>
      <sheetName val="10_251"/>
      <sheetName val="Trading_Statement1"/>
      <sheetName val="SRI_L1"/>
      <sheetName val="E4_1d1"/>
      <sheetName val="Other_charges_(income)1"/>
      <sheetName val="AA_1_1_BNI1"/>
      <sheetName val="fiscal_depr(E)1"/>
      <sheetName val="AA_1_BNI1"/>
      <sheetName val="analisa_L-K1"/>
      <sheetName val="ShareCapital_5"/>
      <sheetName val="C1_NOV5"/>
      <sheetName val="Permanent_info3"/>
      <sheetName val="total_GA_per_dept4"/>
      <sheetName val="U1_44"/>
      <sheetName val="Exc__Rate4"/>
      <sheetName val="RD_I-BUT4"/>
      <sheetName val="SAD_print2"/>
      <sheetName val="Salesdata01-10_20042"/>
      <sheetName val="B2_(Act_by_Mth)_Total2"/>
      <sheetName val="2003_Bgt2"/>
      <sheetName val="KKP_212"/>
      <sheetName val="Art_232"/>
      <sheetName val="10_252"/>
      <sheetName val="Trading_Statement2"/>
      <sheetName val="SRI_L2"/>
      <sheetName val="E4_1d2"/>
      <sheetName val="Other_charges_(income)2"/>
      <sheetName val="AA_1_1_BNI2"/>
      <sheetName val="fiscal_depr(E)2"/>
      <sheetName val="AA_1_BNI2"/>
      <sheetName val="analisa_L-K2"/>
      <sheetName val="Rincian"/>
      <sheetName val="Dbase"/>
      <sheetName val="COA"/>
      <sheetName val="DAT_1"/>
      <sheetName val="A.4.2"/>
      <sheetName val="A.4.3"/>
      <sheetName val="BBM-03"/>
      <sheetName val="Nick Miller NAV-CFSI"/>
      <sheetName val="KEND"/>
      <sheetName val="A"/>
      <sheetName val="Identitas"/>
      <sheetName val="B2"/>
      <sheetName val="PPh25"/>
      <sheetName val="SGU"/>
      <sheetName val="Sheet4"/>
      <sheetName val="pbyranSGU"/>
      <sheetName val="MPP0102"/>
      <sheetName val="BP1_23"/>
      <sheetName val="00-MEMO"/>
      <sheetName val="Keluaran"/>
      <sheetName val="EX_R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"/>
      <sheetName val="Nama Karyawan"/>
      <sheetName val="JAN"/>
      <sheetName val="FEB"/>
      <sheetName val="MAR"/>
      <sheetName val="APR"/>
      <sheetName val="MEI"/>
      <sheetName val="JUN"/>
      <sheetName val="JUL"/>
      <sheetName val="AGT"/>
      <sheetName val="SEP"/>
      <sheetName val="OKT"/>
      <sheetName val="NOP"/>
      <sheetName val="DES"/>
      <sheetName val="PPH21 Setahun"/>
      <sheetName val="REKAP SSP 21 DAN 25"/>
      <sheetName val="SPT"/>
      <sheetName val="cov"/>
      <sheetName val="Sheet1"/>
      <sheetName val="PF-OFFICE"/>
      <sheetName val="PTKP TH 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KP TH 09"/>
      <sheetName val="GROSS UP RUPIAH"/>
      <sheetName val="GROSS UP US Dollar"/>
      <sheetName val="Sheet1"/>
      <sheetName val="1721A1"/>
      <sheetName val="Spe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Data"/>
      <sheetName val="Calc"/>
      <sheetName val="Sum_Cal"/>
      <sheetName val="BP"/>
      <sheetName val="SUMM-2005"/>
      <sheetName val="SUMM-2005 A"/>
      <sheetName val="SUMM-2006"/>
      <sheetName val="SUMM-2006 A"/>
      <sheetName val="2006 A"/>
      <sheetName val="Work Sheet"/>
      <sheetName val="C-trans"/>
      <sheetName val="Work Sheet (2)"/>
      <sheetName val="Tabel"/>
      <sheetName val="Tab_Pen"/>
      <sheetName val="Tab_Ann"/>
      <sheetName val="Tab_Con"/>
      <sheetName val="T_BenP"/>
      <sheetName val="Sum BP"/>
      <sheetName val="T_BenL"/>
      <sheetName val="Tab_Law"/>
      <sheetName val="Tab_LLeave"/>
      <sheetName val="Recap"/>
      <sheetName val="Summary1"/>
      <sheetName val="F1771-IV"/>
      <sheetName val="F1771-V"/>
      <sheetName val="T.B"/>
      <sheetName val="Wells"/>
      <sheetName val="Zones"/>
      <sheetName val="Sheet2"/>
      <sheetName val="421010Dec04"/>
      <sheetName val="Detail"/>
      <sheetName val="EPSON BATAM new 2007 R before 1"/>
      <sheetName val="Permanent info"/>
      <sheetName val="F1771-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XXXX"/>
      <sheetName val="NewChart"/>
    </sheetNames>
    <sheetDataSet>
      <sheetData sheetId="0"/>
      <sheetData sheetId="1"/>
      <sheetData sheetId="2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Check"/>
      <sheetName val="Pre-submission Check List"/>
      <sheetName val="Pre-submission Check List BK"/>
      <sheetName val="Pre-submission Check List Val"/>
      <sheetName val="Prod Balance Check"/>
      <sheetName val="Prod Balance Check BK"/>
      <sheetName val="Prod Balance Check Val"/>
      <sheetName val="Pushdown Confirmation"/>
      <sheetName val="Rates"/>
      <sheetName val="Sales"/>
      <sheetName val="spec"/>
      <sheetName val="PRE"/>
      <sheetName val="t"/>
      <sheetName val="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chedule"/>
      <sheetName val="3800"/>
      <sheetName val="A"/>
      <sheetName val="GeneralInfo"/>
      <sheetName val="FA update"/>
      <sheetName val="DEPK2003"/>
      <sheetName val="Feb"/>
      <sheetName val="2-asi-00"/>
      <sheetName val="TB98,oct99&amp;sap99-WPL"/>
      <sheetName val="rab me (by owner) "/>
      <sheetName val="BQ (by owner)"/>
      <sheetName val="rab me (fisik)"/>
      <sheetName val="BASEMENT"/>
      <sheetName val="Anls"/>
      <sheetName val="Material"/>
      <sheetName val="SILICATE"/>
      <sheetName val="Concrete"/>
      <sheetName val="DPro"/>
      <sheetName val="ANALISA"/>
      <sheetName val="6a Rekap"/>
      <sheetName val="BPDP"/>
      <sheetName val="Marshal"/>
      <sheetName val="DATA"/>
      <sheetName val="daya tarik loko"/>
      <sheetName val="PENNER"/>
      <sheetName val="PRLKP BNGN"/>
      <sheetName val="STKBB"/>
      <sheetName val="WHT-21"/>
      <sheetName val="PB(B)"/>
      <sheetName val="refers to new pkb"/>
      <sheetName val="Check Sheet"/>
      <sheetName val="BSHO Report"/>
      <sheetName val="Summary of FA Register"/>
      <sheetName val="Des_05"/>
      <sheetName val="Agst"/>
      <sheetName val="bayar_04_fak"/>
      <sheetName val="NP"/>
      <sheetName val="Sheet3"/>
      <sheetName val="(2)BANGUNAN PENUNJANG"/>
      <sheetName val="Lead_Schedule"/>
      <sheetName val="rab_me_(by_owner)_"/>
      <sheetName val="BQ_(by_owner)"/>
      <sheetName val="rab_me_(fisik)"/>
      <sheetName val="jan"/>
      <sheetName val="MAR"/>
      <sheetName val="RAB (A) (2)"/>
      <sheetName val="11111"/>
      <sheetName val="ANAL.BOW"/>
      <sheetName val="10. Hidrolika"/>
      <sheetName val="Program Triwulanan-04"/>
      <sheetName val="DPPN"/>
      <sheetName val="ALOKASI"/>
      <sheetName val="2-(2) Gangguan Peralatan (1)"/>
      <sheetName val="3-DIV2"/>
      <sheetName val="LISTRIK"/>
      <sheetName val="7.PEK-STRUKTUR"/>
      <sheetName val="22"/>
      <sheetName val="RAB-3"/>
      <sheetName val="PEMAKAIAN PAKAN _ OBAT"/>
      <sheetName val="3 - Balance Sheet"/>
      <sheetName val="4 - Income Statement"/>
      <sheetName val="5 - Cash Flow"/>
      <sheetName val="NLsimpro"/>
      <sheetName val="MENU"/>
      <sheetName val="LABEL"/>
      <sheetName val="divisi sarana"/>
      <sheetName val="daya_tarik_loko"/>
      <sheetName val="Program_Triwulanan-04"/>
      <sheetName val="PAL 2012"/>
      <sheetName val="Data Parameter"/>
      <sheetName val="jpr"/>
      <sheetName val="PPN-M"/>
      <sheetName val="kode Baru "/>
      <sheetName val="SC Pusat BB303"/>
      <sheetName val="SC Pusat BB304"/>
      <sheetName val="Cucian"/>
      <sheetName val="R"/>
      <sheetName val="Lain2"/>
      <sheetName val="Tabel2"/>
      <sheetName val="SC Pusat BB301"/>
      <sheetName val="SC Pusat krd"/>
      <sheetName val="Cover"/>
      <sheetName val="Total"/>
      <sheetName val="Matchem"/>
      <sheetName val="CHEMADJ"/>
      <sheetName val="Business 4"/>
      <sheetName val="Business 5"/>
      <sheetName val="Mix by MAP Analysis"/>
      <sheetName val="SILTOT"/>
      <sheetName val="2Q OM Walk (VOP)"/>
      <sheetName val="SA FX"/>
      <sheetName val="NA Fx"/>
      <sheetName val="2Q MOR"/>
      <sheetName val="dm deflation OP"/>
      <sheetName val="% LC Input"/>
      <sheetName val="2Q FX Summary"/>
      <sheetName val="SA Inflation"/>
      <sheetName val="2Q OM Walk (V-1Q)"/>
      <sheetName val="2Q MOR vs 1Q"/>
      <sheetName val="NA Fx vs 1Q"/>
      <sheetName val="SA FX vs 1Q"/>
      <sheetName val="2Q03 MOR vs 2Q02"/>
      <sheetName val="Stock Analysis"/>
      <sheetName val="AR Signature Page"/>
      <sheetName val="SUMBER"/>
      <sheetName val="Analisa (ok)"/>
      <sheetName val="EQ_an"/>
      <sheetName val="Penyus-Rerailing"/>
      <sheetName val="Penyus-Cren"/>
      <sheetName val="Penyus-MSN (2)"/>
      <sheetName val="Penyus-Cren (2)"/>
      <sheetName val="Penyus-MSN"/>
      <sheetName val="Penyus-LOK"/>
      <sheetName val="Daop4 RPS"/>
      <sheetName val="HARVEST02"/>
      <sheetName val="pg"/>
      <sheetName val="surat"/>
      <sheetName val="#REF"/>
      <sheetName val="TRAFIK KAPAL"/>
      <sheetName val="PRODUKSI"/>
      <sheetName val="INVESTASI"/>
      <sheetName val="ARUS KAS"/>
      <sheetName val="trf 7 jht"/>
      <sheetName val="Ranges"/>
      <sheetName val="form-A7"/>
      <sheetName val="ANALYSIS"/>
      <sheetName val="KPI_DATABANK"/>
      <sheetName val="cons workpapers"/>
      <sheetName val="DB Akhr Piutang"/>
      <sheetName val="Kd rek Sales"/>
      <sheetName val="Ex_Rate"/>
      <sheetName val="DAFTAR ISI"/>
      <sheetName val="pro ra op"/>
      <sheetName val="grafik"/>
      <sheetName val="data berat"/>
      <sheetName val="TB-Detail-IDR"/>
      <sheetName val="BBM-03"/>
      <sheetName val="Lead_Schedule1"/>
      <sheetName val="rab_me_(by_owner)_1"/>
      <sheetName val="BQ_(by_owner)1"/>
      <sheetName val="rab_me_(fisik)1"/>
      <sheetName val="daya_tarik_loko1"/>
      <sheetName val="10__Hidrolika"/>
      <sheetName val="Program_Triwulanan-041"/>
      <sheetName val="2-(2)_Gangguan_Peralatan_(1)"/>
      <sheetName val="3_-_Balance_Sheet"/>
      <sheetName val="4_-_Income_Statement"/>
      <sheetName val="5_-_Cash_Flow"/>
      <sheetName val="divisi_sarana"/>
      <sheetName val="6a_Rekap"/>
      <sheetName val="RAB_(A)_(2)"/>
      <sheetName val="(2)BANGUNAN_PENUNJANG"/>
      <sheetName val="ANAL_BOW"/>
      <sheetName val="7_PEK-STRUKTUR"/>
      <sheetName val="PAL_2012"/>
      <sheetName val="Data_Parameter"/>
      <sheetName val="kode_Baru_"/>
      <sheetName val="SC_Pusat_BB303"/>
      <sheetName val="SC_Pusat_BB304"/>
      <sheetName val="SC_Pusat_BB301"/>
      <sheetName val="SC_Pusat_krd"/>
      <sheetName val="Business_4"/>
      <sheetName val="Business_5"/>
      <sheetName val="Mix_by_MAP_Analysis"/>
      <sheetName val="2Q_OM_Walk_(VOP)"/>
      <sheetName val="SA_FX"/>
      <sheetName val="NA_Fx"/>
      <sheetName val="2Q_MOR"/>
      <sheetName val="dm_deflation_OP"/>
      <sheetName val="%_LC_Input"/>
      <sheetName val="2Q_FX_Summary"/>
      <sheetName val="SA_Inflation"/>
      <sheetName val="2Q_OM_Walk_(V-1Q)"/>
      <sheetName val="2Q_MOR_vs_1Q"/>
      <sheetName val="NA_Fx_vs_1Q"/>
      <sheetName val="SA_FX_vs_1Q"/>
      <sheetName val="2Q03_MOR_vs_2Q02"/>
      <sheetName val="Stock_Analysis"/>
      <sheetName val="AR_Signature_Page"/>
      <sheetName val="Daop4_RPS"/>
      <sheetName val="Penyus-MSN_(2)"/>
      <sheetName val="Penyus-Cren_(2)"/>
      <sheetName val="L-Mechanical"/>
      <sheetName val="LO"/>
      <sheetName val="TL"/>
      <sheetName val="harsat"/>
      <sheetName val="Analisa Harga Satuan"/>
      <sheetName val="resume"/>
      <sheetName val="Biaya Departemen"/>
      <sheetName val="PConsCS"/>
      <sheetName val="dia-in"/>
      <sheetName val="LP-1"/>
      <sheetName val="Sheet2"/>
      <sheetName val="Sheet1"/>
      <sheetName val="rekap.kategori gangguan"/>
      <sheetName val="I2T2005"/>
      <sheetName val="an.pek"/>
      <sheetName val="bbm lok"/>
      <sheetName val="Emolumen"/>
      <sheetName val="lintas DE skcd pusat"/>
      <sheetName val="lintas DE skcd drh"/>
      <sheetName val="pa-spa DE skcd pusat"/>
      <sheetName val="pa-spa DE skcd drh"/>
      <sheetName val="lintas bb200-201 skcd drh"/>
      <sheetName val="lintas D300-301-BB300 skcd drh"/>
      <sheetName val="pa KRD skcd drh"/>
      <sheetName val="lintas 301-304 skcd drh"/>
      <sheetName val="lintas 303-306 skcd drh"/>
      <sheetName val="lintas krd skcd drh"/>
      <sheetName val="lintas krd skcd pusat"/>
      <sheetName val="lintas bb200-201 skcd pusat"/>
      <sheetName val="lintas 301-304 skcd pusat"/>
      <sheetName val="pa KRD skcd pusat"/>
      <sheetName val="lintas 303-306 skcd pusat"/>
      <sheetName val="COMBINE"/>
      <sheetName val="MPPN"/>
      <sheetName val="RKD"/>
      <sheetName val="DCF"/>
      <sheetName val="Main"/>
      <sheetName val="Tabel"/>
      <sheetName val="PPh21"/>
      <sheetName val="PPh23"/>
      <sheetName val="PPh23WB"/>
      <sheetName val="PPh22WB"/>
      <sheetName val="DBPM"/>
      <sheetName val="APK"/>
      <sheetName val="SPB"/>
      <sheetName val="BAPBSUP"/>
      <sheetName val="Listing"/>
      <sheetName val="Hub RK Divisi"/>
      <sheetName val="Neraca"/>
      <sheetName val="DKEU"/>
      <sheetName val="LBRUGI"/>
      <sheetName val="ASUD"/>
      <sheetName val="Inkaso"/>
      <sheetName val="BDD"/>
      <sheetName val="EVBTL"/>
      <sheetName val="Memorial"/>
      <sheetName val="EVLSEG"/>
      <sheetName val="UTANG"/>
      <sheetName val="UMPP"/>
      <sheetName val="MBL"/>
      <sheetName val="IPJRL"/>
      <sheetName val="Dna"/>
      <sheetName val="BPM"/>
      <sheetName val="CERDAS"/>
      <sheetName val="PriceList"/>
      <sheetName val="CTIPricing"/>
      <sheetName val="REKAP PERKORIDOR"/>
      <sheetName val="F1771-IV"/>
      <sheetName val="FA_LY_add_CY"/>
      <sheetName val="oktober'96"/>
      <sheetName val="Table 1"/>
      <sheetName val="Form 1-Input Info"/>
      <sheetName val="Asumsi-General"/>
      <sheetName val="BS"/>
      <sheetName val="GP-Unit"/>
      <sheetName val="Unit Sales"/>
      <sheetName val="DataPersonel"/>
      <sheetName val="PivotPerso"/>
      <sheetName val="APR KRT 09"/>
      <sheetName val="MAR KRT 09"/>
      <sheetName val="JUNI KRT 09"/>
      <sheetName val="MEI KRT 09"/>
      <sheetName val="FEB SKTM 09"/>
      <sheetName val="MEI SKTM 09"/>
      <sheetName val="APR SKTM 09"/>
      <sheetName val="MAR SKTM 09"/>
      <sheetName val="Permanent info"/>
      <sheetName val="inves_09"/>
      <sheetName val="5-Peralatan"/>
      <sheetName val="SAA"/>
      <sheetName val="Q_fixphone_luar_jkt_bukopin_jan"/>
      <sheetName val="Q_fixphone_luar_jkt_bukopin_peb"/>
      <sheetName val="Q_flexi_luar_jkt_bukopin_jan_06"/>
      <sheetName val="Q_flexi_luar_jkt_bukopin_mar_06"/>
      <sheetName val="Tanah 09"/>
      <sheetName val="SDAYA"/>
      <sheetName val="C. Data Faktur "/>
      <sheetName val="duct"/>
      <sheetName val="PL"/>
      <sheetName val="SKCD DATA GP YK"/>
      <sheetName val="M+MC"/>
      <sheetName val="Daop3 RPS"/>
      <sheetName val="hrg sat"/>
      <sheetName val="kki"/>
      <sheetName val="fin pro centers"/>
      <sheetName val="SUMMARY"/>
      <sheetName val="View-Assumption"/>
      <sheetName val="harsat sdy"/>
      <sheetName val="FCFE"/>
      <sheetName val="Financial Assumptions"/>
      <sheetName val="Laba rugi"/>
      <sheetName val="F1771-V"/>
      <sheetName val="General Info"/>
      <sheetName val="PROD."/>
      <sheetName val="Summary Sheets"/>
      <sheetName val="Brk Dwn Sipil"/>
      <sheetName val="Pipa 10 mm"/>
      <sheetName val="Pipa 8 mm"/>
      <sheetName val="Pipa Fiber"/>
      <sheetName val="Pipa PE"/>
      <sheetName val="Rekap Tot"/>
      <sheetName val="Summ"/>
      <sheetName val="Details"/>
      <sheetName val="Flash var."/>
      <sheetName val="FA"/>
      <sheetName val="rincian per proyek"/>
      <sheetName val="H.Satuan"/>
      <sheetName val="Aug"/>
      <sheetName val="Index"/>
      <sheetName val="Akun"/>
      <sheetName val="pbt _ issue_to_issue"/>
      <sheetName val="CHARTACCOUNT(2)"/>
      <sheetName val="Table Array"/>
      <sheetName val="MACHINE"/>
      <sheetName val="D-2"/>
      <sheetName val="Sketch Page"/>
      <sheetName val="Lead_Schedule2"/>
      <sheetName val="rab_me_(by_owner)_2"/>
      <sheetName val="BQ_(by_owner)2"/>
      <sheetName val="rab_me_(fisik)2"/>
      <sheetName val="6a_Rekap1"/>
      <sheetName val="daya_tarik_loko2"/>
      <sheetName val="(2)BANGUNAN_PENUNJANG1"/>
      <sheetName val="RAB_(A)_(2)1"/>
      <sheetName val="ANAL_BOW1"/>
      <sheetName val="10__Hidrolika1"/>
      <sheetName val="Program_Triwulanan-042"/>
      <sheetName val="2-(2)_Gangguan_Peralatan_(1)1"/>
      <sheetName val="7_PEK-STRUKTUR1"/>
      <sheetName val="3_-_Balance_Sheet1"/>
      <sheetName val="4_-_Income_Statement1"/>
      <sheetName val="5_-_Cash_Flow1"/>
      <sheetName val="divisi_sarana1"/>
      <sheetName val="PEMAKAIAN_PAKAN___OBAT"/>
      <sheetName val="PAL_20121"/>
      <sheetName val="Data_Parameter1"/>
      <sheetName val="kode_Baru_1"/>
      <sheetName val="SC_Pusat_BB3031"/>
      <sheetName val="SC_Pusat_BB3041"/>
      <sheetName val="SC_Pusat_BB3011"/>
      <sheetName val="SC_Pusat_krd1"/>
      <sheetName val="Business_41"/>
      <sheetName val="Business_51"/>
      <sheetName val="Mix_by_MAP_Analysis1"/>
      <sheetName val="2Q_OM_Walk_(VOP)1"/>
      <sheetName val="SA_FX1"/>
      <sheetName val="NA_Fx1"/>
      <sheetName val="2Q_MOR1"/>
      <sheetName val="dm_deflation_OP1"/>
      <sheetName val="%_LC_Input1"/>
      <sheetName val="2Q_FX_Summary1"/>
      <sheetName val="SA_Inflation1"/>
      <sheetName val="2Q_OM_Walk_(V-1Q)1"/>
      <sheetName val="2Q_MOR_vs_1Q1"/>
      <sheetName val="NA_Fx_vs_1Q1"/>
      <sheetName val="SA_FX_vs_1Q1"/>
      <sheetName val="2Q03_MOR_vs_2Q021"/>
      <sheetName val="Stock_Analysis1"/>
      <sheetName val="AR_Signature_Page1"/>
      <sheetName val="Analisa_(ok)"/>
      <sheetName val="Analisa_Harga_Satuan"/>
      <sheetName val="Penyus-MSN_(2)1"/>
      <sheetName val="Penyus-Cren_(2)1"/>
      <sheetName val="Daop4_RPS1"/>
      <sheetName val="TRAFIK_KAPAL"/>
      <sheetName val="ARUS_KAS"/>
      <sheetName val="FA_update"/>
      <sheetName val="DAFTAR_ISI"/>
      <sheetName val="refers_to_new_pkb"/>
      <sheetName val="Check_Sheet"/>
      <sheetName val="BSHO_Report"/>
      <sheetName val="Summary_of_FA_Register"/>
      <sheetName val="pro_ra_op"/>
      <sheetName val="data_berat"/>
      <sheetName val="BAB2 "/>
      <sheetName val="GALI DRAIN"/>
      <sheetName val="DSU"/>
      <sheetName val="SD"/>
      <sheetName val="laba kotor"/>
      <sheetName val="CGM"/>
      <sheetName val="TBM"/>
      <sheetName val="List"/>
      <sheetName val="FORM X COST"/>
      <sheetName val="FF-5"/>
      <sheetName val="MMIP(JU)"/>
      <sheetName val="F-1&amp;F-2"/>
      <sheetName val="F-4l5"/>
      <sheetName val="TK1"/>
      <sheetName val="RMS FUNGSIONAL"/>
      <sheetName val="RMS - STR (2)"/>
      <sheetName val="SEN_FUNG"/>
      <sheetName val="Daftar Saldo Piutang"/>
      <sheetName val="Cover Sheet"/>
      <sheetName val="PRO"/>
      <sheetName val="PEB"/>
      <sheetName val="SK HTM"/>
      <sheetName val="NOTES_11"/>
      <sheetName val="NOTES_10"/>
      <sheetName val="BNISP"/>
      <sheetName val="General"/>
      <sheetName val="KBB-CIB BANK"/>
      <sheetName val="ANA bab 6"/>
      <sheetName val="HSD ALAT"/>
      <sheetName val="HSD BAHAN"/>
      <sheetName val="HSD UPAH "/>
      <sheetName val="적용환율"/>
      <sheetName val="jawab"/>
      <sheetName val="daftar pelanggan"/>
    </sheetNames>
    <sheetDataSet>
      <sheetData sheetId="0">
        <row r="4">
          <cell r="C4" t="str">
            <v>ASSET COST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ACCUMULATED DEPRECIATION</v>
          </cell>
        </row>
        <row r="5">
          <cell r="C5">
            <v>37195</v>
          </cell>
          <cell r="D5">
            <v>0</v>
          </cell>
          <cell r="E5">
            <v>0</v>
          </cell>
          <cell r="F5">
            <v>0</v>
          </cell>
          <cell r="G5" t="str">
            <v>Unaudited</v>
          </cell>
          <cell r="H5">
            <v>0</v>
          </cell>
          <cell r="I5">
            <v>0</v>
          </cell>
          <cell r="J5" t="str">
            <v>Audited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195</v>
          </cell>
          <cell r="P5">
            <v>0</v>
          </cell>
          <cell r="Q5">
            <v>0</v>
          </cell>
          <cell r="R5">
            <v>0</v>
          </cell>
          <cell r="S5" t="str">
            <v>Unaudited</v>
          </cell>
          <cell r="T5">
            <v>0</v>
          </cell>
          <cell r="U5">
            <v>0</v>
          </cell>
          <cell r="V5" t="str">
            <v>Audited</v>
          </cell>
          <cell r="W5">
            <v>0</v>
          </cell>
          <cell r="X5" t="str">
            <v>NET BOOK VALUE</v>
          </cell>
        </row>
        <row r="6">
          <cell r="C6" t="str">
            <v>Opening Bal.</v>
          </cell>
          <cell r="D6" t="str">
            <v>Additions</v>
          </cell>
          <cell r="E6" t="str">
            <v>Transfers</v>
          </cell>
          <cell r="F6" t="str">
            <v>Disposals</v>
          </cell>
          <cell r="G6" t="str">
            <v>Closing Bal.</v>
          </cell>
          <cell r="H6" t="str">
            <v>Adjustment</v>
          </cell>
          <cell r="I6">
            <v>0</v>
          </cell>
          <cell r="J6" t="str">
            <v>Closing Bal.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Opening Bal.</v>
          </cell>
          <cell r="P6" t="str">
            <v>Charge</v>
          </cell>
          <cell r="Q6" t="str">
            <v>Transfers</v>
          </cell>
          <cell r="R6" t="str">
            <v>Disposals</v>
          </cell>
          <cell r="S6" t="str">
            <v>Closing Bal.</v>
          </cell>
          <cell r="T6" t="str">
            <v>Adjustment</v>
          </cell>
          <cell r="U6">
            <v>0</v>
          </cell>
          <cell r="V6" t="str">
            <v>Closing Bal.</v>
          </cell>
          <cell r="W6">
            <v>0</v>
          </cell>
          <cell r="X6" t="str">
            <v>CURRENT YR</v>
          </cell>
          <cell r="Y6">
            <v>37195</v>
          </cell>
        </row>
        <row r="7">
          <cell r="B7" t="str">
            <v>Account Description</v>
          </cell>
          <cell r="C7" t="str">
            <v>Amount</v>
          </cell>
          <cell r="D7" t="str">
            <v>Amount</v>
          </cell>
          <cell r="E7" t="str">
            <v>Amount</v>
          </cell>
          <cell r="F7" t="str">
            <v>Amount</v>
          </cell>
          <cell r="G7" t="str">
            <v>Amount</v>
          </cell>
          <cell r="H7" t="str">
            <v>Dr.</v>
          </cell>
          <cell r="I7" t="str">
            <v>Cr.</v>
          </cell>
          <cell r="J7" t="str">
            <v>Amount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Amount</v>
          </cell>
          <cell r="P7" t="str">
            <v>Amount</v>
          </cell>
          <cell r="Q7" t="str">
            <v>Amount</v>
          </cell>
          <cell r="R7" t="str">
            <v>Amount</v>
          </cell>
          <cell r="S7" t="str">
            <v>Amount</v>
          </cell>
          <cell r="T7" t="str">
            <v>Dr.</v>
          </cell>
          <cell r="U7" t="str">
            <v>Cr.</v>
          </cell>
          <cell r="V7" t="str">
            <v>Amount</v>
          </cell>
          <cell r="W7">
            <v>0</v>
          </cell>
          <cell r="X7" t="str">
            <v>Amount</v>
          </cell>
          <cell r="Y7" t="str">
            <v>Amount</v>
          </cell>
        </row>
        <row r="9">
          <cell r="B9" t="str">
            <v>DIRECT OWNERSHIP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B10" t="str">
            <v>Buildings and construction</v>
          </cell>
          <cell r="C10">
            <v>844276678</v>
          </cell>
          <cell r="D10">
            <v>0</v>
          </cell>
          <cell r="E10">
            <v>0</v>
          </cell>
          <cell r="F10">
            <v>0</v>
          </cell>
          <cell r="G10">
            <v>844276678</v>
          </cell>
          <cell r="H10">
            <v>0</v>
          </cell>
          <cell r="I10">
            <v>0</v>
          </cell>
          <cell r="J10">
            <v>844276678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52124434</v>
          </cell>
          <cell r="P10">
            <v>41516828.773333281</v>
          </cell>
          <cell r="Q10">
            <v>0</v>
          </cell>
          <cell r="R10">
            <v>0</v>
          </cell>
          <cell r="S10">
            <v>693641262.77333331</v>
          </cell>
          <cell r="T10">
            <v>0</v>
          </cell>
          <cell r="U10">
            <v>0</v>
          </cell>
          <cell r="V10">
            <v>693641262.77333331</v>
          </cell>
          <cell r="W10">
            <v>0</v>
          </cell>
          <cell r="X10">
            <v>150635415.22666669</v>
          </cell>
          <cell r="Y10">
            <v>192152244</v>
          </cell>
        </row>
        <row r="11">
          <cell r="B11" t="str">
            <v>Machine and Equipment</v>
          </cell>
          <cell r="C11">
            <v>271177300</v>
          </cell>
          <cell r="D11">
            <v>198110000</v>
          </cell>
          <cell r="E11">
            <v>0</v>
          </cell>
          <cell r="F11">
            <v>0</v>
          </cell>
          <cell r="G11">
            <v>469287300</v>
          </cell>
          <cell r="H11">
            <v>0</v>
          </cell>
          <cell r="I11">
            <v>0</v>
          </cell>
          <cell r="J11">
            <v>46928730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41350113</v>
          </cell>
          <cell r="P11">
            <v>5172106.9066666663</v>
          </cell>
          <cell r="Q11">
            <v>0</v>
          </cell>
          <cell r="R11">
            <v>0</v>
          </cell>
          <cell r="S11">
            <v>246522219.90666667</v>
          </cell>
          <cell r="T11">
            <v>0</v>
          </cell>
          <cell r="U11">
            <v>0</v>
          </cell>
          <cell r="V11">
            <v>246522219.90666667</v>
          </cell>
          <cell r="W11">
            <v>0</v>
          </cell>
          <cell r="X11">
            <v>222765080.09333333</v>
          </cell>
          <cell r="Y11">
            <v>29827187</v>
          </cell>
        </row>
        <row r="12">
          <cell r="B12" t="str">
            <v>Office Equipment</v>
          </cell>
          <cell r="C12">
            <v>1677168344</v>
          </cell>
          <cell r="D12">
            <v>230794550</v>
          </cell>
          <cell r="E12">
            <v>0</v>
          </cell>
          <cell r="F12">
            <v>0</v>
          </cell>
          <cell r="G12">
            <v>1907962894</v>
          </cell>
          <cell r="H12">
            <v>0</v>
          </cell>
          <cell r="I12">
            <v>0</v>
          </cell>
          <cell r="J12">
            <v>1907962894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052118142</v>
          </cell>
          <cell r="P12">
            <v>135374615.04333335</v>
          </cell>
          <cell r="Q12">
            <v>0</v>
          </cell>
          <cell r="R12">
            <v>0</v>
          </cell>
          <cell r="S12">
            <v>1187492757.0433333</v>
          </cell>
          <cell r="T12">
            <v>0</v>
          </cell>
          <cell r="U12">
            <v>0</v>
          </cell>
          <cell r="V12">
            <v>1187492757.0433333</v>
          </cell>
          <cell r="W12">
            <v>0</v>
          </cell>
          <cell r="X12">
            <v>720470136.95666671</v>
          </cell>
          <cell r="Y12">
            <v>625050202</v>
          </cell>
        </row>
        <row r="13">
          <cell r="B13" t="str">
            <v>Motor Vehicles</v>
          </cell>
          <cell r="C13">
            <v>888096272</v>
          </cell>
          <cell r="D13">
            <v>0</v>
          </cell>
          <cell r="E13">
            <v>0</v>
          </cell>
          <cell r="F13">
            <v>0</v>
          </cell>
          <cell r="G13">
            <v>888096272</v>
          </cell>
          <cell r="H13">
            <v>0</v>
          </cell>
          <cell r="I13">
            <v>0</v>
          </cell>
          <cell r="J13">
            <v>88809627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888096250</v>
          </cell>
          <cell r="P13">
            <v>0</v>
          </cell>
          <cell r="Q13">
            <v>0</v>
          </cell>
          <cell r="R13">
            <v>0</v>
          </cell>
          <cell r="S13">
            <v>888096250</v>
          </cell>
          <cell r="T13">
            <v>0</v>
          </cell>
          <cell r="U13">
            <v>0</v>
          </cell>
          <cell r="V13">
            <v>888096250</v>
          </cell>
          <cell r="W13">
            <v>0</v>
          </cell>
          <cell r="X13">
            <v>22</v>
          </cell>
          <cell r="Y13">
            <v>22</v>
          </cell>
        </row>
        <row r="15">
          <cell r="C15">
            <v>3680718594</v>
          </cell>
          <cell r="D15">
            <v>428904550</v>
          </cell>
          <cell r="E15">
            <v>0</v>
          </cell>
          <cell r="F15">
            <v>0</v>
          </cell>
          <cell r="G15">
            <v>4109623144</v>
          </cell>
          <cell r="H15">
            <v>0</v>
          </cell>
          <cell r="I15">
            <v>0</v>
          </cell>
          <cell r="J15">
            <v>410962314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833688939</v>
          </cell>
          <cell r="P15">
            <v>182063550.7233333</v>
          </cell>
          <cell r="Q15">
            <v>0</v>
          </cell>
          <cell r="R15">
            <v>0</v>
          </cell>
          <cell r="S15">
            <v>3015752489.7233334</v>
          </cell>
          <cell r="T15">
            <v>0</v>
          </cell>
          <cell r="U15">
            <v>0</v>
          </cell>
          <cell r="V15">
            <v>3015752489.7233334</v>
          </cell>
          <cell r="W15">
            <v>0</v>
          </cell>
          <cell r="X15">
            <v>1093870654.2766666</v>
          </cell>
          <cell r="Y15">
            <v>847029655</v>
          </cell>
        </row>
        <row r="17">
          <cell r="B17" t="str">
            <v>Construction in progress</v>
          </cell>
          <cell r="C17">
            <v>0</v>
          </cell>
          <cell r="D17">
            <v>668596622</v>
          </cell>
          <cell r="E17">
            <v>0</v>
          </cell>
          <cell r="F17">
            <v>0</v>
          </cell>
          <cell r="G17">
            <v>668596622</v>
          </cell>
          <cell r="H17">
            <v>0</v>
          </cell>
          <cell r="I17">
            <v>0</v>
          </cell>
          <cell r="J17">
            <v>66859662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668596622</v>
          </cell>
          <cell r="Y17">
            <v>0</v>
          </cell>
        </row>
        <row r="19">
          <cell r="C19">
            <v>3680718594</v>
          </cell>
          <cell r="D19">
            <v>1097501172</v>
          </cell>
          <cell r="E19">
            <v>0</v>
          </cell>
          <cell r="F19">
            <v>0</v>
          </cell>
          <cell r="G19">
            <v>4778219766</v>
          </cell>
          <cell r="H19">
            <v>0</v>
          </cell>
          <cell r="I19">
            <v>0</v>
          </cell>
          <cell r="J19">
            <v>477821976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2833688939</v>
          </cell>
          <cell r="P19">
            <v>182063550.7233333</v>
          </cell>
          <cell r="Q19">
            <v>0</v>
          </cell>
          <cell r="R19">
            <v>0</v>
          </cell>
          <cell r="S19">
            <v>3015752489.7233334</v>
          </cell>
          <cell r="T19">
            <v>0</v>
          </cell>
          <cell r="U19">
            <v>0</v>
          </cell>
          <cell r="V19">
            <v>3015752489.7233334</v>
          </cell>
          <cell r="W19">
            <v>0</v>
          </cell>
          <cell r="X19">
            <v>1762467276.2766666</v>
          </cell>
          <cell r="Y19">
            <v>847029655</v>
          </cell>
        </row>
        <row r="21">
          <cell r="B21" t="str">
            <v>LEASED PLANT &amp; EQUIP.</v>
          </cell>
        </row>
        <row r="23">
          <cell r="C23">
            <v>3680718594</v>
          </cell>
          <cell r="D23">
            <v>1097501172</v>
          </cell>
          <cell r="E23">
            <v>0</v>
          </cell>
          <cell r="F23">
            <v>0</v>
          </cell>
          <cell r="G23">
            <v>4778219766</v>
          </cell>
          <cell r="H23">
            <v>0</v>
          </cell>
          <cell r="I23">
            <v>0</v>
          </cell>
          <cell r="J23">
            <v>477821976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833688939</v>
          </cell>
          <cell r="P23">
            <v>182063550.7233333</v>
          </cell>
          <cell r="Q23">
            <v>0</v>
          </cell>
          <cell r="R23">
            <v>0</v>
          </cell>
          <cell r="S23">
            <v>3015752489.7233334</v>
          </cell>
          <cell r="T23">
            <v>0</v>
          </cell>
          <cell r="U23">
            <v>0</v>
          </cell>
          <cell r="V23">
            <v>3015752489.7233334</v>
          </cell>
          <cell r="W23">
            <v>0</v>
          </cell>
          <cell r="X23">
            <v>1762467276.2766666</v>
          </cell>
          <cell r="Y23">
            <v>8470296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Data"/>
      <sheetName val="Calc"/>
      <sheetName val="Calc (Awal)"/>
      <sheetName val="AFTER 55"/>
      <sheetName val="VESTED"/>
      <sheetName val="TRANS"/>
      <sheetName val="DBvsLL(V)"/>
      <sheetName val="DBvsLL(T)"/>
      <sheetName val="DCvsLL(V)"/>
      <sheetName val="DCvsLL(T)"/>
      <sheetName val="Tab_k150"/>
      <sheetName val="T Mortalita"/>
      <sheetName val="DBvsLL(T) (2)"/>
      <sheetName val="Fyos&lt;1"/>
      <sheetName val="Recap55"/>
      <sheetName val="List_13"/>
      <sheetName val="T LL"/>
      <sheetName val="List_DPvsLL"/>
      <sheetName val="List_indDP"/>
      <sheetName val="ProjBen"/>
      <sheetName val="T1_ValPF"/>
      <sheetName val="T_Pelu"/>
      <sheetName val="Tab DPA"/>
      <sheetName val="C-vested"/>
      <sheetName val="C-trans"/>
      <sheetName val="T1_Val150"/>
      <sheetName val="T2_Val150"/>
      <sheetName val="Tab_Ann"/>
      <sheetName val="T2_ValPF"/>
      <sheetName val="SummRecX55"/>
      <sheetName val="SummRec55"/>
      <sheetName val="Tab_Iuran"/>
      <sheetName val="A"/>
      <sheetName val="pl"/>
      <sheetName val="bs"/>
      <sheetName val="Vendors"/>
      <sheetName val="Ex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Work"/>
      <sheetName val="FS"/>
      <sheetName val="Cost"/>
      <sheetName val="Asset "/>
      <sheetName val="Budget"/>
      <sheetName val="CMAdraft"/>
      <sheetName val="CMA "/>
      <sheetName val="Profit Loss"/>
      <sheetName val="Balance Sheet"/>
      <sheetName val="General Exp"/>
      <sheetName val="Analysis"/>
      <sheetName val="Present"/>
      <sheetName val="Comments"/>
      <sheetName val="RWP 33"/>
      <sheetName val="PS90"/>
      <sheetName val="Other charges (income)"/>
      <sheetName val="FR02-tokai"/>
      <sheetName val="ACSFCFRR"/>
      <sheetName val="A"/>
      <sheetName val="Rates"/>
      <sheetName val="AFTER 55"/>
      <sheetName val="Q0604_003"/>
      <sheetName val="421010Dec04"/>
      <sheetName val="Detail"/>
      <sheetName val="COG"/>
      <sheetName val="T.B"/>
      <sheetName val="PARAMETER"/>
      <sheetName val="Exc. Rate"/>
      <sheetName val="Sheet1"/>
      <sheetName val="CAN"/>
      <sheetName val="Yearly"/>
      <sheetName val="Set-Up Jan-July"/>
      <sheetName val="Set-Up Aug-Dec"/>
      <sheetName val="BL"/>
      <sheetName val="PTO"/>
      <sheetName val="Solo"/>
      <sheetName val="G-2"/>
      <sheetName val="YOG"/>
      <sheetName val="2Q_2000"/>
      <sheetName val="재료비"/>
      <sheetName val="Interbank detail"/>
      <sheetName val="Permanent info"/>
      <sheetName val="GeneralInfo"/>
      <sheetName val="Sheet23"/>
      <sheetName val="Jan"/>
      <sheetName val="Feb"/>
      <sheetName val="PT Cocoa P&amp;L"/>
      <sheetName val="Menu"/>
      <sheetName val="Marshal"/>
      <sheetName val="budgetsched1-17"/>
      <sheetName val="HEADER"/>
      <sheetName val="Table 5"/>
      <sheetName val="Spec"/>
      <sheetName val="Conf level"/>
      <sheetName val="Asset_"/>
      <sheetName val="CMA_"/>
      <sheetName val="Profit_Loss"/>
      <sheetName val="Balance_Sheet"/>
      <sheetName val="General_Exp"/>
      <sheetName val="Other_charges_(income)"/>
      <sheetName val="RWP_33"/>
      <sheetName val="Interbank_detail"/>
      <sheetName val="Permanent_info"/>
      <sheetName val="AFTER_55"/>
      <sheetName val="GL"/>
      <sheetName val="BP1_23"/>
      <sheetName val="Ex-R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"/>
    </sheetNames>
    <sheetDataSet>
      <sheetData sheetId="0" refreshError="1">
        <row r="3">
          <cell r="B3">
            <v>90</v>
          </cell>
          <cell r="C3">
            <v>1</v>
          </cell>
          <cell r="D3" t="str">
            <v>901</v>
          </cell>
          <cell r="E3">
            <v>1940</v>
          </cell>
        </row>
        <row r="4">
          <cell r="B4">
            <v>90</v>
          </cell>
          <cell r="C4">
            <v>2</v>
          </cell>
          <cell r="D4" t="str">
            <v>901</v>
          </cell>
          <cell r="E4">
            <v>1940</v>
          </cell>
        </row>
        <row r="5">
          <cell r="B5">
            <v>90</v>
          </cell>
          <cell r="C5">
            <v>3</v>
          </cell>
          <cell r="D5" t="str">
            <v>901</v>
          </cell>
          <cell r="E5">
            <v>1940</v>
          </cell>
        </row>
        <row r="6">
          <cell r="B6">
            <v>90</v>
          </cell>
          <cell r="C6">
            <v>4</v>
          </cell>
          <cell r="D6" t="str">
            <v>901</v>
          </cell>
          <cell r="E6">
            <v>1940</v>
          </cell>
        </row>
        <row r="7">
          <cell r="B7">
            <v>90</v>
          </cell>
          <cell r="C7">
            <v>5</v>
          </cell>
          <cell r="D7" t="str">
            <v>901</v>
          </cell>
          <cell r="E7">
            <v>1940</v>
          </cell>
        </row>
        <row r="8">
          <cell r="B8">
            <v>90</v>
          </cell>
          <cell r="C8">
            <v>6</v>
          </cell>
          <cell r="D8" t="str">
            <v>901</v>
          </cell>
          <cell r="E8">
            <v>1940</v>
          </cell>
        </row>
        <row r="9">
          <cell r="B9">
            <v>90</v>
          </cell>
          <cell r="C9">
            <v>7</v>
          </cell>
          <cell r="D9" t="str">
            <v>901</v>
          </cell>
          <cell r="E9">
            <v>1940</v>
          </cell>
        </row>
        <row r="10">
          <cell r="B10">
            <v>90</v>
          </cell>
          <cell r="C10">
            <v>8</v>
          </cell>
          <cell r="D10" t="str">
            <v>901</v>
          </cell>
          <cell r="E10">
            <v>1940</v>
          </cell>
        </row>
        <row r="11">
          <cell r="B11">
            <v>90</v>
          </cell>
          <cell r="C11">
            <v>9</v>
          </cell>
          <cell r="D11" t="str">
            <v>901</v>
          </cell>
          <cell r="E11">
            <v>1940</v>
          </cell>
        </row>
        <row r="12">
          <cell r="B12">
            <v>90</v>
          </cell>
          <cell r="C12">
            <v>10</v>
          </cell>
          <cell r="D12" t="str">
            <v>901</v>
          </cell>
          <cell r="E12">
            <v>1940</v>
          </cell>
        </row>
        <row r="13">
          <cell r="B13">
            <v>90</v>
          </cell>
          <cell r="C13">
            <v>11</v>
          </cell>
          <cell r="D13" t="str">
            <v>901</v>
          </cell>
          <cell r="E13">
            <v>1940</v>
          </cell>
        </row>
        <row r="14">
          <cell r="B14">
            <v>90</v>
          </cell>
          <cell r="C14">
            <v>12</v>
          </cell>
          <cell r="D14" t="str">
            <v>901</v>
          </cell>
          <cell r="E14">
            <v>1940</v>
          </cell>
        </row>
        <row r="15">
          <cell r="B15">
            <v>91</v>
          </cell>
          <cell r="C15">
            <v>1</v>
          </cell>
          <cell r="D15" t="str">
            <v>911</v>
          </cell>
          <cell r="E15">
            <v>1965</v>
          </cell>
        </row>
        <row r="16">
          <cell r="B16">
            <v>91</v>
          </cell>
          <cell r="C16">
            <v>2</v>
          </cell>
          <cell r="D16" t="str">
            <v>912</v>
          </cell>
          <cell r="E16">
            <v>1965</v>
          </cell>
        </row>
        <row r="17">
          <cell r="B17">
            <v>91</v>
          </cell>
          <cell r="C17">
            <v>3</v>
          </cell>
          <cell r="D17" t="str">
            <v>913</v>
          </cell>
          <cell r="E17">
            <v>1965</v>
          </cell>
        </row>
        <row r="18">
          <cell r="B18">
            <v>91</v>
          </cell>
          <cell r="C18">
            <v>4</v>
          </cell>
          <cell r="D18" t="str">
            <v>914</v>
          </cell>
          <cell r="E18">
            <v>1965</v>
          </cell>
        </row>
        <row r="19">
          <cell r="B19">
            <v>91</v>
          </cell>
          <cell r="C19">
            <v>5</v>
          </cell>
          <cell r="D19" t="str">
            <v>915</v>
          </cell>
          <cell r="E19">
            <v>1965</v>
          </cell>
        </row>
        <row r="20">
          <cell r="B20">
            <v>91</v>
          </cell>
          <cell r="C20">
            <v>6</v>
          </cell>
          <cell r="D20" t="str">
            <v>916</v>
          </cell>
          <cell r="E20">
            <v>1965</v>
          </cell>
        </row>
        <row r="21">
          <cell r="B21">
            <v>91</v>
          </cell>
          <cell r="C21">
            <v>7</v>
          </cell>
          <cell r="D21" t="str">
            <v>917</v>
          </cell>
          <cell r="E21">
            <v>1965</v>
          </cell>
        </row>
        <row r="22">
          <cell r="B22">
            <v>91</v>
          </cell>
          <cell r="C22">
            <v>8</v>
          </cell>
          <cell r="D22" t="str">
            <v>918</v>
          </cell>
          <cell r="E22">
            <v>1965</v>
          </cell>
        </row>
        <row r="23">
          <cell r="B23">
            <v>91</v>
          </cell>
          <cell r="C23">
            <v>9</v>
          </cell>
          <cell r="D23" t="str">
            <v>919</v>
          </cell>
          <cell r="E23">
            <v>1965</v>
          </cell>
        </row>
        <row r="24">
          <cell r="B24">
            <v>91</v>
          </cell>
          <cell r="C24">
            <v>10</v>
          </cell>
          <cell r="D24" t="str">
            <v>9110</v>
          </cell>
          <cell r="E24">
            <v>1965</v>
          </cell>
        </row>
        <row r="25">
          <cell r="B25">
            <v>91</v>
          </cell>
          <cell r="C25">
            <v>11</v>
          </cell>
          <cell r="D25" t="str">
            <v>9111</v>
          </cell>
          <cell r="E25">
            <v>1965</v>
          </cell>
        </row>
        <row r="26">
          <cell r="B26">
            <v>91</v>
          </cell>
          <cell r="C26">
            <v>12</v>
          </cell>
          <cell r="D26" t="str">
            <v>9112</v>
          </cell>
          <cell r="E26">
            <v>1965</v>
          </cell>
        </row>
        <row r="27">
          <cell r="B27">
            <v>92</v>
          </cell>
          <cell r="C27">
            <v>1</v>
          </cell>
          <cell r="D27" t="str">
            <v>921</v>
          </cell>
          <cell r="E27">
            <v>2027</v>
          </cell>
        </row>
        <row r="28">
          <cell r="B28">
            <v>92</v>
          </cell>
          <cell r="C28">
            <v>2</v>
          </cell>
          <cell r="D28" t="str">
            <v>922</v>
          </cell>
          <cell r="E28">
            <v>2027</v>
          </cell>
        </row>
        <row r="29">
          <cell r="B29">
            <v>92</v>
          </cell>
          <cell r="C29">
            <v>3</v>
          </cell>
          <cell r="D29" t="str">
            <v>923</v>
          </cell>
          <cell r="E29">
            <v>2027</v>
          </cell>
        </row>
        <row r="30">
          <cell r="B30">
            <v>92</v>
          </cell>
          <cell r="C30">
            <v>4</v>
          </cell>
          <cell r="D30" t="str">
            <v>924</v>
          </cell>
          <cell r="E30">
            <v>2027</v>
          </cell>
        </row>
        <row r="31">
          <cell r="B31">
            <v>92</v>
          </cell>
          <cell r="C31">
            <v>5</v>
          </cell>
          <cell r="D31" t="str">
            <v>925</v>
          </cell>
          <cell r="E31">
            <v>2027</v>
          </cell>
        </row>
        <row r="32">
          <cell r="B32">
            <v>92</v>
          </cell>
          <cell r="C32">
            <v>6</v>
          </cell>
          <cell r="D32" t="str">
            <v>926</v>
          </cell>
          <cell r="E32">
            <v>2027</v>
          </cell>
        </row>
        <row r="33">
          <cell r="B33">
            <v>92</v>
          </cell>
          <cell r="C33">
            <v>7</v>
          </cell>
          <cell r="D33" t="str">
            <v>927</v>
          </cell>
          <cell r="E33">
            <v>2027</v>
          </cell>
        </row>
        <row r="34">
          <cell r="B34">
            <v>92</v>
          </cell>
          <cell r="C34">
            <v>8</v>
          </cell>
          <cell r="D34" t="str">
            <v>928</v>
          </cell>
          <cell r="E34">
            <v>2027</v>
          </cell>
        </row>
        <row r="35">
          <cell r="B35">
            <v>92</v>
          </cell>
          <cell r="C35">
            <v>9</v>
          </cell>
          <cell r="D35" t="str">
            <v>929</v>
          </cell>
          <cell r="E35">
            <v>2027</v>
          </cell>
        </row>
        <row r="36">
          <cell r="B36">
            <v>92</v>
          </cell>
          <cell r="C36">
            <v>10</v>
          </cell>
          <cell r="D36" t="str">
            <v>9210</v>
          </cell>
          <cell r="E36">
            <v>2027</v>
          </cell>
        </row>
        <row r="37">
          <cell r="B37">
            <v>92</v>
          </cell>
          <cell r="C37">
            <v>11</v>
          </cell>
          <cell r="D37" t="str">
            <v>9211</v>
          </cell>
          <cell r="E37">
            <v>2027</v>
          </cell>
        </row>
        <row r="38">
          <cell r="B38">
            <v>92</v>
          </cell>
          <cell r="C38">
            <v>12</v>
          </cell>
          <cell r="D38" t="str">
            <v>9212</v>
          </cell>
          <cell r="E38">
            <v>2027</v>
          </cell>
        </row>
        <row r="39">
          <cell r="B39">
            <v>93</v>
          </cell>
          <cell r="C39">
            <v>1</v>
          </cell>
          <cell r="D39" t="str">
            <v>931</v>
          </cell>
          <cell r="E39">
            <v>2087</v>
          </cell>
        </row>
        <row r="40">
          <cell r="B40">
            <v>93</v>
          </cell>
          <cell r="C40">
            <v>2</v>
          </cell>
          <cell r="D40" t="str">
            <v>932</v>
          </cell>
          <cell r="E40">
            <v>2087</v>
          </cell>
        </row>
        <row r="41">
          <cell r="B41">
            <v>93</v>
          </cell>
          <cell r="C41">
            <v>3</v>
          </cell>
          <cell r="D41" t="str">
            <v>933</v>
          </cell>
          <cell r="E41">
            <v>2087</v>
          </cell>
        </row>
        <row r="42">
          <cell r="B42">
            <v>93</v>
          </cell>
          <cell r="C42">
            <v>4</v>
          </cell>
          <cell r="D42" t="str">
            <v>934</v>
          </cell>
          <cell r="E42">
            <v>2087</v>
          </cell>
        </row>
        <row r="43">
          <cell r="B43">
            <v>93</v>
          </cell>
          <cell r="C43">
            <v>5</v>
          </cell>
          <cell r="D43" t="str">
            <v>935</v>
          </cell>
          <cell r="E43">
            <v>2087</v>
          </cell>
        </row>
        <row r="44">
          <cell r="B44">
            <v>93</v>
          </cell>
          <cell r="C44">
            <v>6</v>
          </cell>
          <cell r="D44" t="str">
            <v>936</v>
          </cell>
          <cell r="E44">
            <v>2087</v>
          </cell>
        </row>
        <row r="45">
          <cell r="B45">
            <v>93</v>
          </cell>
          <cell r="C45">
            <v>7</v>
          </cell>
          <cell r="D45" t="str">
            <v>937</v>
          </cell>
          <cell r="E45">
            <v>2087</v>
          </cell>
        </row>
        <row r="46">
          <cell r="B46">
            <v>93</v>
          </cell>
          <cell r="C46">
            <v>8</v>
          </cell>
          <cell r="D46" t="str">
            <v>938</v>
          </cell>
          <cell r="E46">
            <v>2087</v>
          </cell>
        </row>
        <row r="47">
          <cell r="B47">
            <v>93</v>
          </cell>
          <cell r="C47">
            <v>9</v>
          </cell>
          <cell r="D47" t="str">
            <v>939</v>
          </cell>
          <cell r="E47">
            <v>2087</v>
          </cell>
        </row>
        <row r="48">
          <cell r="B48">
            <v>93</v>
          </cell>
          <cell r="C48">
            <v>10</v>
          </cell>
          <cell r="D48" t="str">
            <v>9310</v>
          </cell>
          <cell r="E48">
            <v>2087</v>
          </cell>
        </row>
        <row r="49">
          <cell r="B49">
            <v>93</v>
          </cell>
          <cell r="C49">
            <v>11</v>
          </cell>
          <cell r="D49" t="str">
            <v>9311</v>
          </cell>
          <cell r="E49">
            <v>2087</v>
          </cell>
        </row>
        <row r="50">
          <cell r="B50">
            <v>93</v>
          </cell>
          <cell r="C50">
            <v>12</v>
          </cell>
          <cell r="D50" t="str">
            <v>9312</v>
          </cell>
          <cell r="E50">
            <v>2087</v>
          </cell>
        </row>
        <row r="51">
          <cell r="B51">
            <v>94</v>
          </cell>
          <cell r="C51">
            <v>1</v>
          </cell>
          <cell r="D51" t="str">
            <v>941</v>
          </cell>
          <cell r="E51">
            <v>2155</v>
          </cell>
        </row>
        <row r="52">
          <cell r="B52">
            <v>94</v>
          </cell>
          <cell r="C52">
            <v>2</v>
          </cell>
          <cell r="D52" t="str">
            <v>942</v>
          </cell>
          <cell r="E52">
            <v>2155</v>
          </cell>
        </row>
        <row r="53">
          <cell r="B53">
            <v>94</v>
          </cell>
          <cell r="C53">
            <v>3</v>
          </cell>
          <cell r="D53" t="str">
            <v>943</v>
          </cell>
          <cell r="E53">
            <v>2155</v>
          </cell>
        </row>
        <row r="54">
          <cell r="B54">
            <v>94</v>
          </cell>
          <cell r="C54">
            <v>4</v>
          </cell>
          <cell r="D54" t="str">
            <v>944</v>
          </cell>
          <cell r="E54">
            <v>2155</v>
          </cell>
        </row>
        <row r="55">
          <cell r="B55">
            <v>94</v>
          </cell>
          <cell r="C55">
            <v>5</v>
          </cell>
          <cell r="D55" t="str">
            <v>945</v>
          </cell>
          <cell r="E55">
            <v>2155</v>
          </cell>
        </row>
        <row r="56">
          <cell r="B56">
            <v>94</v>
          </cell>
          <cell r="C56">
            <v>6</v>
          </cell>
          <cell r="D56" t="str">
            <v>946</v>
          </cell>
          <cell r="E56">
            <v>2155</v>
          </cell>
        </row>
        <row r="57">
          <cell r="B57">
            <v>94</v>
          </cell>
          <cell r="C57">
            <v>7</v>
          </cell>
          <cell r="D57" t="str">
            <v>947</v>
          </cell>
          <cell r="E57">
            <v>2155</v>
          </cell>
        </row>
        <row r="58">
          <cell r="B58">
            <v>94</v>
          </cell>
          <cell r="C58">
            <v>8</v>
          </cell>
          <cell r="D58" t="str">
            <v>948</v>
          </cell>
          <cell r="E58">
            <v>2155</v>
          </cell>
        </row>
        <row r="59">
          <cell r="B59">
            <v>94</v>
          </cell>
          <cell r="C59">
            <v>9</v>
          </cell>
          <cell r="D59" t="str">
            <v>949</v>
          </cell>
          <cell r="E59">
            <v>2155</v>
          </cell>
        </row>
        <row r="60">
          <cell r="B60">
            <v>94</v>
          </cell>
          <cell r="C60">
            <v>10</v>
          </cell>
          <cell r="D60" t="str">
            <v>9410</v>
          </cell>
          <cell r="E60">
            <v>2155</v>
          </cell>
        </row>
        <row r="61">
          <cell r="B61">
            <v>94</v>
          </cell>
          <cell r="C61">
            <v>11</v>
          </cell>
          <cell r="D61" t="str">
            <v>9411</v>
          </cell>
          <cell r="E61">
            <v>2155</v>
          </cell>
        </row>
        <row r="62">
          <cell r="B62">
            <v>94</v>
          </cell>
          <cell r="C62">
            <v>12</v>
          </cell>
          <cell r="D62" t="str">
            <v>9412</v>
          </cell>
          <cell r="E62">
            <v>2155</v>
          </cell>
        </row>
        <row r="63">
          <cell r="B63">
            <v>95</v>
          </cell>
          <cell r="C63">
            <v>1</v>
          </cell>
          <cell r="D63" t="str">
            <v>951</v>
          </cell>
          <cell r="E63">
            <v>2254</v>
          </cell>
        </row>
        <row r="64">
          <cell r="B64">
            <v>95</v>
          </cell>
          <cell r="C64">
            <v>2</v>
          </cell>
          <cell r="D64" t="str">
            <v>952</v>
          </cell>
          <cell r="E64">
            <v>2254</v>
          </cell>
        </row>
        <row r="65">
          <cell r="B65">
            <v>95</v>
          </cell>
          <cell r="C65">
            <v>3</v>
          </cell>
          <cell r="D65" t="str">
            <v>953</v>
          </cell>
          <cell r="E65">
            <v>2254</v>
          </cell>
        </row>
        <row r="66">
          <cell r="B66">
            <v>95</v>
          </cell>
          <cell r="C66">
            <v>4</v>
          </cell>
          <cell r="D66" t="str">
            <v>954</v>
          </cell>
          <cell r="E66">
            <v>2254</v>
          </cell>
        </row>
        <row r="67">
          <cell r="B67">
            <v>95</v>
          </cell>
          <cell r="C67">
            <v>5</v>
          </cell>
          <cell r="D67" t="str">
            <v>955</v>
          </cell>
          <cell r="E67">
            <v>2254</v>
          </cell>
        </row>
        <row r="68">
          <cell r="B68">
            <v>95</v>
          </cell>
          <cell r="C68">
            <v>6</v>
          </cell>
          <cell r="D68" t="str">
            <v>956</v>
          </cell>
          <cell r="E68">
            <v>2254</v>
          </cell>
        </row>
        <row r="69">
          <cell r="B69">
            <v>95</v>
          </cell>
          <cell r="C69">
            <v>7</v>
          </cell>
          <cell r="D69" t="str">
            <v>957</v>
          </cell>
          <cell r="E69">
            <v>2254</v>
          </cell>
        </row>
        <row r="70">
          <cell r="B70">
            <v>95</v>
          </cell>
          <cell r="C70">
            <v>8</v>
          </cell>
          <cell r="D70" t="str">
            <v>958</v>
          </cell>
          <cell r="E70">
            <v>2254</v>
          </cell>
        </row>
        <row r="71">
          <cell r="B71">
            <v>95</v>
          </cell>
          <cell r="C71">
            <v>9</v>
          </cell>
          <cell r="D71" t="str">
            <v>959</v>
          </cell>
          <cell r="E71">
            <v>2254</v>
          </cell>
        </row>
        <row r="72">
          <cell r="B72">
            <v>95</v>
          </cell>
          <cell r="C72">
            <v>10</v>
          </cell>
          <cell r="D72" t="str">
            <v>9510</v>
          </cell>
          <cell r="E72">
            <v>2254</v>
          </cell>
        </row>
        <row r="73">
          <cell r="B73">
            <v>95</v>
          </cell>
          <cell r="C73">
            <v>11</v>
          </cell>
          <cell r="D73" t="str">
            <v>9511</v>
          </cell>
          <cell r="E73">
            <v>2254</v>
          </cell>
        </row>
        <row r="74">
          <cell r="B74">
            <v>95</v>
          </cell>
          <cell r="C74">
            <v>12</v>
          </cell>
          <cell r="D74" t="str">
            <v>9512</v>
          </cell>
          <cell r="E74">
            <v>2254</v>
          </cell>
        </row>
        <row r="75">
          <cell r="B75">
            <v>96</v>
          </cell>
          <cell r="C75">
            <v>1</v>
          </cell>
          <cell r="D75" t="str">
            <v>961</v>
          </cell>
          <cell r="E75">
            <v>2345</v>
          </cell>
        </row>
        <row r="76">
          <cell r="B76">
            <v>96</v>
          </cell>
          <cell r="C76">
            <v>2</v>
          </cell>
          <cell r="D76" t="str">
            <v>962</v>
          </cell>
          <cell r="E76">
            <v>2345</v>
          </cell>
        </row>
        <row r="77">
          <cell r="B77">
            <v>96</v>
          </cell>
          <cell r="C77">
            <v>3</v>
          </cell>
          <cell r="D77" t="str">
            <v>963</v>
          </cell>
          <cell r="E77">
            <v>2345</v>
          </cell>
        </row>
        <row r="78">
          <cell r="B78">
            <v>96</v>
          </cell>
          <cell r="C78">
            <v>4</v>
          </cell>
          <cell r="D78" t="str">
            <v>964</v>
          </cell>
          <cell r="E78">
            <v>2345</v>
          </cell>
        </row>
        <row r="79">
          <cell r="B79">
            <v>96</v>
          </cell>
          <cell r="C79">
            <v>5</v>
          </cell>
          <cell r="D79" t="str">
            <v>965</v>
          </cell>
          <cell r="E79">
            <v>2345</v>
          </cell>
        </row>
        <row r="80">
          <cell r="B80">
            <v>96</v>
          </cell>
          <cell r="C80">
            <v>6</v>
          </cell>
          <cell r="D80" t="str">
            <v>966</v>
          </cell>
          <cell r="E80">
            <v>2345</v>
          </cell>
        </row>
        <row r="81">
          <cell r="B81">
            <v>96</v>
          </cell>
          <cell r="C81">
            <v>7</v>
          </cell>
          <cell r="D81" t="str">
            <v>967</v>
          </cell>
          <cell r="E81">
            <v>2345</v>
          </cell>
        </row>
        <row r="82">
          <cell r="B82">
            <v>96</v>
          </cell>
          <cell r="C82">
            <v>8</v>
          </cell>
          <cell r="D82" t="str">
            <v>968</v>
          </cell>
          <cell r="E82">
            <v>2345</v>
          </cell>
        </row>
        <row r="83">
          <cell r="B83">
            <v>96</v>
          </cell>
          <cell r="C83">
            <v>9</v>
          </cell>
          <cell r="D83" t="str">
            <v>969</v>
          </cell>
          <cell r="E83">
            <v>2345</v>
          </cell>
        </row>
        <row r="84">
          <cell r="B84">
            <v>96</v>
          </cell>
          <cell r="C84">
            <v>10</v>
          </cell>
          <cell r="D84" t="str">
            <v>9610</v>
          </cell>
          <cell r="E84">
            <v>2345</v>
          </cell>
        </row>
        <row r="85">
          <cell r="B85">
            <v>96</v>
          </cell>
          <cell r="C85">
            <v>11</v>
          </cell>
          <cell r="D85" t="str">
            <v>9611</v>
          </cell>
          <cell r="E85">
            <v>2345</v>
          </cell>
        </row>
        <row r="86">
          <cell r="B86">
            <v>96</v>
          </cell>
          <cell r="C86">
            <v>12</v>
          </cell>
          <cell r="D86" t="str">
            <v>9612</v>
          </cell>
          <cell r="E86">
            <v>2345</v>
          </cell>
        </row>
        <row r="87">
          <cell r="B87">
            <v>97</v>
          </cell>
          <cell r="C87">
            <v>1</v>
          </cell>
          <cell r="D87" t="str">
            <v>971</v>
          </cell>
          <cell r="E87">
            <v>2545</v>
          </cell>
        </row>
        <row r="88">
          <cell r="B88">
            <v>97</v>
          </cell>
          <cell r="C88">
            <v>2</v>
          </cell>
          <cell r="D88" t="str">
            <v>972</v>
          </cell>
          <cell r="E88">
            <v>2545</v>
          </cell>
        </row>
        <row r="89">
          <cell r="B89">
            <v>97</v>
          </cell>
          <cell r="C89">
            <v>3</v>
          </cell>
          <cell r="D89" t="str">
            <v>973</v>
          </cell>
          <cell r="E89">
            <v>2545</v>
          </cell>
        </row>
        <row r="90">
          <cell r="B90">
            <v>97</v>
          </cell>
          <cell r="C90">
            <v>4</v>
          </cell>
          <cell r="D90" t="str">
            <v>974</v>
          </cell>
          <cell r="E90">
            <v>2545</v>
          </cell>
        </row>
        <row r="91">
          <cell r="B91">
            <v>97</v>
          </cell>
          <cell r="C91">
            <v>5</v>
          </cell>
          <cell r="D91" t="str">
            <v>975</v>
          </cell>
          <cell r="E91">
            <v>2545</v>
          </cell>
        </row>
        <row r="92">
          <cell r="B92">
            <v>97</v>
          </cell>
          <cell r="C92">
            <v>6</v>
          </cell>
          <cell r="D92" t="str">
            <v>976</v>
          </cell>
          <cell r="E92">
            <v>2545</v>
          </cell>
        </row>
        <row r="93">
          <cell r="B93">
            <v>97</v>
          </cell>
          <cell r="C93">
            <v>7</v>
          </cell>
          <cell r="D93" t="str">
            <v>977</v>
          </cell>
          <cell r="E93">
            <v>2545</v>
          </cell>
        </row>
        <row r="94">
          <cell r="B94">
            <v>97</v>
          </cell>
          <cell r="C94">
            <v>8</v>
          </cell>
          <cell r="D94" t="str">
            <v>978</v>
          </cell>
          <cell r="E94">
            <v>2545</v>
          </cell>
        </row>
        <row r="95">
          <cell r="B95">
            <v>97</v>
          </cell>
          <cell r="C95">
            <v>9</v>
          </cell>
          <cell r="D95" t="str">
            <v>979</v>
          </cell>
          <cell r="E95">
            <v>2545</v>
          </cell>
        </row>
        <row r="96">
          <cell r="B96">
            <v>97</v>
          </cell>
          <cell r="C96">
            <v>10</v>
          </cell>
          <cell r="D96" t="str">
            <v>9710</v>
          </cell>
          <cell r="E96">
            <v>2545</v>
          </cell>
        </row>
        <row r="97">
          <cell r="B97">
            <v>97</v>
          </cell>
          <cell r="C97">
            <v>11</v>
          </cell>
          <cell r="D97" t="str">
            <v>9711</v>
          </cell>
          <cell r="E97">
            <v>2545</v>
          </cell>
        </row>
        <row r="98">
          <cell r="B98">
            <v>97</v>
          </cell>
          <cell r="C98">
            <v>12</v>
          </cell>
          <cell r="D98" t="str">
            <v>9712</v>
          </cell>
          <cell r="E98">
            <v>2545</v>
          </cell>
        </row>
        <row r="99">
          <cell r="B99">
            <v>98</v>
          </cell>
          <cell r="C99">
            <v>1</v>
          </cell>
          <cell r="D99" t="str">
            <v>981</v>
          </cell>
          <cell r="E99">
            <v>8830</v>
          </cell>
        </row>
        <row r="100">
          <cell r="B100">
            <v>98</v>
          </cell>
          <cell r="C100">
            <v>2</v>
          </cell>
          <cell r="D100" t="str">
            <v>982</v>
          </cell>
          <cell r="E100">
            <v>8575</v>
          </cell>
        </row>
        <row r="101">
          <cell r="B101">
            <v>98</v>
          </cell>
          <cell r="C101">
            <v>3</v>
          </cell>
          <cell r="D101" t="str">
            <v>983</v>
          </cell>
          <cell r="E101">
            <v>9620</v>
          </cell>
        </row>
        <row r="102">
          <cell r="B102">
            <v>98</v>
          </cell>
          <cell r="C102">
            <v>4</v>
          </cell>
          <cell r="D102" t="str">
            <v>984</v>
          </cell>
          <cell r="E102">
            <v>7915</v>
          </cell>
        </row>
        <row r="103">
          <cell r="B103">
            <v>98</v>
          </cell>
          <cell r="C103">
            <v>5</v>
          </cell>
          <cell r="D103" t="str">
            <v>985</v>
          </cell>
          <cell r="E103">
            <v>9935</v>
          </cell>
        </row>
        <row r="104">
          <cell r="B104">
            <v>98</v>
          </cell>
          <cell r="C104">
            <v>6</v>
          </cell>
          <cell r="D104" t="str">
            <v>986</v>
          </cell>
          <cell r="E104">
            <v>13325</v>
          </cell>
        </row>
        <row r="105">
          <cell r="B105">
            <v>98</v>
          </cell>
          <cell r="C105">
            <v>7</v>
          </cell>
          <cell r="D105" t="str">
            <v>987</v>
          </cell>
          <cell r="E105">
            <v>14077</v>
          </cell>
        </row>
        <row r="106">
          <cell r="B106">
            <v>98</v>
          </cell>
          <cell r="C106">
            <v>8</v>
          </cell>
          <cell r="D106" t="str">
            <v>988</v>
          </cell>
          <cell r="E106">
            <v>12395</v>
          </cell>
        </row>
        <row r="107">
          <cell r="B107">
            <v>98</v>
          </cell>
          <cell r="C107">
            <v>9</v>
          </cell>
          <cell r="D107" t="str">
            <v>989</v>
          </cell>
          <cell r="E107">
            <v>10985</v>
          </cell>
        </row>
        <row r="108">
          <cell r="B108">
            <v>98</v>
          </cell>
          <cell r="C108">
            <v>10</v>
          </cell>
          <cell r="D108" t="str">
            <v>9810</v>
          </cell>
          <cell r="E108">
            <v>8855</v>
          </cell>
        </row>
        <row r="109">
          <cell r="B109">
            <v>98</v>
          </cell>
          <cell r="C109">
            <v>11</v>
          </cell>
          <cell r="D109" t="str">
            <v>9811</v>
          </cell>
          <cell r="E109">
            <v>7795</v>
          </cell>
        </row>
        <row r="110">
          <cell r="B110">
            <v>98</v>
          </cell>
          <cell r="C110">
            <v>12</v>
          </cell>
          <cell r="D110" t="str">
            <v>9812</v>
          </cell>
          <cell r="E110">
            <v>7500</v>
          </cell>
        </row>
        <row r="111">
          <cell r="B111">
            <v>99</v>
          </cell>
          <cell r="C111">
            <v>1</v>
          </cell>
          <cell r="D111" t="str">
            <v>981</v>
          </cell>
          <cell r="E111">
            <v>9090</v>
          </cell>
        </row>
        <row r="112">
          <cell r="B112">
            <v>99</v>
          </cell>
          <cell r="C112">
            <v>2</v>
          </cell>
          <cell r="D112" t="str">
            <v>982</v>
          </cell>
          <cell r="E112">
            <v>8730</v>
          </cell>
        </row>
        <row r="113">
          <cell r="B113">
            <v>99</v>
          </cell>
          <cell r="C113">
            <v>3</v>
          </cell>
          <cell r="D113" t="str">
            <v>983</v>
          </cell>
          <cell r="E113">
            <v>8838</v>
          </cell>
        </row>
        <row r="114">
          <cell r="B114">
            <v>99</v>
          </cell>
          <cell r="C114">
            <v>4</v>
          </cell>
          <cell r="D114" t="str">
            <v>984</v>
          </cell>
          <cell r="E114">
            <v>8584</v>
          </cell>
        </row>
        <row r="115">
          <cell r="B115">
            <v>99</v>
          </cell>
          <cell r="C115">
            <v>5</v>
          </cell>
          <cell r="D115" t="str">
            <v>985</v>
          </cell>
          <cell r="E115">
            <v>8175</v>
          </cell>
        </row>
        <row r="116">
          <cell r="B116">
            <v>99</v>
          </cell>
          <cell r="C116">
            <v>6</v>
          </cell>
          <cell r="D116" t="str">
            <v>986</v>
          </cell>
          <cell r="E116">
            <v>6720</v>
          </cell>
        </row>
        <row r="117">
          <cell r="B117">
            <v>99</v>
          </cell>
          <cell r="C117">
            <v>7</v>
          </cell>
          <cell r="D117" t="str">
            <v>987</v>
          </cell>
          <cell r="E117">
            <v>6875</v>
          </cell>
        </row>
        <row r="118">
          <cell r="B118">
            <v>99</v>
          </cell>
          <cell r="C118">
            <v>8</v>
          </cell>
          <cell r="D118" t="str">
            <v>988</v>
          </cell>
          <cell r="E118">
            <v>7645</v>
          </cell>
        </row>
        <row r="119">
          <cell r="B119">
            <v>99</v>
          </cell>
          <cell r="C119">
            <v>9</v>
          </cell>
          <cell r="D119" t="str">
            <v>989</v>
          </cell>
          <cell r="E119">
            <v>8775</v>
          </cell>
        </row>
        <row r="120">
          <cell r="B120">
            <v>99</v>
          </cell>
          <cell r="C120">
            <v>10</v>
          </cell>
          <cell r="D120" t="str">
            <v>9810</v>
          </cell>
          <cell r="E120">
            <v>6900</v>
          </cell>
        </row>
        <row r="121">
          <cell r="B121">
            <v>99</v>
          </cell>
          <cell r="C121">
            <v>11</v>
          </cell>
          <cell r="D121" t="str">
            <v>9811</v>
          </cell>
        </row>
        <row r="122">
          <cell r="B122">
            <v>99</v>
          </cell>
          <cell r="C122">
            <v>12</v>
          </cell>
          <cell r="D122" t="str">
            <v>9812</v>
          </cell>
        </row>
      </sheetData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"/>
      <sheetName val="COA"/>
      <sheetName val="62404"/>
      <sheetName val="AFTER 55"/>
      <sheetName val="Codestable"/>
      <sheetName val="Table 5"/>
      <sheetName val="Sheet1"/>
      <sheetName val="koring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USD"/>
      <sheetName val="BS_IDR"/>
      <sheetName val="PLBLN_IDR"/>
      <sheetName val="PLBLN_USD"/>
      <sheetName val="DETAIL EXP"/>
      <sheetName val="Def.Tax"/>
      <sheetName val="DIFF ON CONV"/>
      <sheetName val="Advance Property"/>
      <sheetName val="Def-charge"/>
      <sheetName val="CIP"/>
      <sheetName val="Detail_CIP2"/>
      <sheetName val="detail-cip1"/>
      <sheetName val="COGS"/>
      <sheetName val="SPART"/>
      <sheetName val="Purch-FFB"/>
      <sheetName val="Purch-s'part"/>
      <sheetName val="Inventory"/>
      <sheetName val="Adjustment"/>
      <sheetName val="CAPITAL"/>
      <sheetName val="Ex_Rate"/>
      <sheetName val="TBM"/>
      <sheetName val="Ex-Rate"/>
      <sheetName val="note"/>
      <sheetName val="VAT out"/>
      <sheetName val="Salesdata01-10 2004"/>
      <sheetName val="EXC-R"/>
      <sheetName val="02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"/>
      <sheetName val="Biaya Departemen"/>
      <sheetName val="monthly"/>
      <sheetName val="AFTER 55"/>
      <sheetName val="COST_CAL"/>
      <sheetName val="Codestable"/>
      <sheetName val="Proj Summ"/>
      <sheetName val="62404"/>
      <sheetName val="budget idr"/>
      <sheetName val="ytd (dept)"/>
      <sheetName val="Sheet2"/>
      <sheetName val="GeneralInfo"/>
      <sheetName val="FixedAsset"/>
      <sheetName val="Diagram"/>
      <sheetName val="neraca"/>
      <sheetName val="3_ export_07 _116 200 004_"/>
      <sheetName val="Jan-des"/>
      <sheetName val="JOURNAL"/>
      <sheetName val="HPP_20_"/>
      <sheetName val="F1771-V"/>
      <sheetName val="data"/>
      <sheetName val="AJE_RJE"/>
      <sheetName val="JADI"/>
      <sheetName val="JANAPR"/>
      <sheetName val="20_BPTL"/>
      <sheetName val="Costing"/>
      <sheetName val="30"/>
      <sheetName val="Purch_Import"/>
      <sheetName val="PPN-M"/>
      <sheetName val="UM Beli-New"/>
      <sheetName val="#REF!"/>
      <sheetName val="LbKtr"/>
      <sheetName val="ance"/>
      <sheetName val="PERINCIAN WIP"/>
      <sheetName val="DICA AKTIF"/>
      <sheetName val="TBM"/>
      <sheetName val="APA"/>
      <sheetName val="fr BS"/>
      <sheetName val="dbf"/>
      <sheetName val="SEM"/>
    </sheetNames>
    <sheetDataSet>
      <sheetData sheetId="0" refreshError="1">
        <row r="3">
          <cell r="B3">
            <v>90</v>
          </cell>
          <cell r="C3">
            <v>1</v>
          </cell>
          <cell r="D3" t="str">
            <v>901</v>
          </cell>
          <cell r="E3">
            <v>1940</v>
          </cell>
        </row>
        <row r="4">
          <cell r="B4">
            <v>90</v>
          </cell>
          <cell r="C4">
            <v>2</v>
          </cell>
          <cell r="D4" t="str">
            <v>901</v>
          </cell>
          <cell r="E4">
            <v>1940</v>
          </cell>
        </row>
        <row r="5">
          <cell r="B5">
            <v>90</v>
          </cell>
          <cell r="C5">
            <v>3</v>
          </cell>
          <cell r="D5" t="str">
            <v>901</v>
          </cell>
          <cell r="E5">
            <v>1940</v>
          </cell>
        </row>
        <row r="6">
          <cell r="B6">
            <v>90</v>
          </cell>
          <cell r="C6">
            <v>4</v>
          </cell>
          <cell r="D6" t="str">
            <v>901</v>
          </cell>
          <cell r="E6">
            <v>1940</v>
          </cell>
        </row>
        <row r="7">
          <cell r="B7">
            <v>90</v>
          </cell>
          <cell r="C7">
            <v>5</v>
          </cell>
          <cell r="D7" t="str">
            <v>901</v>
          </cell>
          <cell r="E7">
            <v>1940</v>
          </cell>
        </row>
        <row r="8">
          <cell r="B8">
            <v>90</v>
          </cell>
          <cell r="C8">
            <v>6</v>
          </cell>
          <cell r="D8" t="str">
            <v>901</v>
          </cell>
          <cell r="E8">
            <v>1940</v>
          </cell>
        </row>
        <row r="9">
          <cell r="B9">
            <v>90</v>
          </cell>
          <cell r="C9">
            <v>7</v>
          </cell>
          <cell r="D9" t="str">
            <v>901</v>
          </cell>
          <cell r="E9">
            <v>1940</v>
          </cell>
        </row>
        <row r="10">
          <cell r="B10">
            <v>90</v>
          </cell>
          <cell r="C10">
            <v>8</v>
          </cell>
          <cell r="D10" t="str">
            <v>901</v>
          </cell>
          <cell r="E10">
            <v>1940</v>
          </cell>
        </row>
        <row r="11">
          <cell r="B11">
            <v>90</v>
          </cell>
          <cell r="C11">
            <v>9</v>
          </cell>
          <cell r="D11" t="str">
            <v>901</v>
          </cell>
          <cell r="E11">
            <v>1940</v>
          </cell>
        </row>
        <row r="12">
          <cell r="B12">
            <v>90</v>
          </cell>
          <cell r="C12">
            <v>10</v>
          </cell>
          <cell r="D12" t="str">
            <v>901</v>
          </cell>
          <cell r="E12">
            <v>1940</v>
          </cell>
        </row>
        <row r="13">
          <cell r="B13">
            <v>90</v>
          </cell>
          <cell r="C13">
            <v>11</v>
          </cell>
          <cell r="D13" t="str">
            <v>901</v>
          </cell>
          <cell r="E13">
            <v>1940</v>
          </cell>
        </row>
        <row r="14">
          <cell r="B14">
            <v>90</v>
          </cell>
          <cell r="C14">
            <v>12</v>
          </cell>
          <cell r="D14" t="str">
            <v>901</v>
          </cell>
          <cell r="E14">
            <v>1940</v>
          </cell>
        </row>
        <row r="15">
          <cell r="B15">
            <v>91</v>
          </cell>
          <cell r="C15">
            <v>1</v>
          </cell>
          <cell r="D15" t="str">
            <v>911</v>
          </cell>
          <cell r="E15">
            <v>1965</v>
          </cell>
        </row>
        <row r="16">
          <cell r="B16">
            <v>91</v>
          </cell>
          <cell r="C16">
            <v>2</v>
          </cell>
          <cell r="D16" t="str">
            <v>912</v>
          </cell>
          <cell r="E16">
            <v>1965</v>
          </cell>
        </row>
        <row r="17">
          <cell r="B17">
            <v>91</v>
          </cell>
          <cell r="C17">
            <v>3</v>
          </cell>
          <cell r="D17" t="str">
            <v>913</v>
          </cell>
          <cell r="E17">
            <v>1965</v>
          </cell>
        </row>
        <row r="18">
          <cell r="B18">
            <v>91</v>
          </cell>
          <cell r="C18">
            <v>4</v>
          </cell>
          <cell r="D18" t="str">
            <v>914</v>
          </cell>
          <cell r="E18">
            <v>1965</v>
          </cell>
        </row>
        <row r="19">
          <cell r="B19">
            <v>91</v>
          </cell>
          <cell r="C19">
            <v>5</v>
          </cell>
          <cell r="D19" t="str">
            <v>915</v>
          </cell>
          <cell r="E19">
            <v>1965</v>
          </cell>
        </row>
        <row r="20">
          <cell r="B20">
            <v>91</v>
          </cell>
          <cell r="C20">
            <v>6</v>
          </cell>
          <cell r="D20" t="str">
            <v>916</v>
          </cell>
          <cell r="E20">
            <v>1965</v>
          </cell>
        </row>
        <row r="21">
          <cell r="B21">
            <v>91</v>
          </cell>
          <cell r="C21">
            <v>7</v>
          </cell>
          <cell r="D21" t="str">
            <v>917</v>
          </cell>
          <cell r="E21">
            <v>1965</v>
          </cell>
        </row>
        <row r="22">
          <cell r="B22">
            <v>91</v>
          </cell>
          <cell r="C22">
            <v>8</v>
          </cell>
          <cell r="D22" t="str">
            <v>918</v>
          </cell>
          <cell r="E22">
            <v>1965</v>
          </cell>
        </row>
        <row r="23">
          <cell r="B23">
            <v>91</v>
          </cell>
          <cell r="C23">
            <v>9</v>
          </cell>
          <cell r="D23" t="str">
            <v>919</v>
          </cell>
          <cell r="E23">
            <v>1965</v>
          </cell>
        </row>
        <row r="24">
          <cell r="B24">
            <v>91</v>
          </cell>
          <cell r="C24">
            <v>10</v>
          </cell>
          <cell r="D24" t="str">
            <v>9110</v>
          </cell>
          <cell r="E24">
            <v>1965</v>
          </cell>
        </row>
        <row r="25">
          <cell r="B25">
            <v>91</v>
          </cell>
          <cell r="C25">
            <v>11</v>
          </cell>
          <cell r="D25" t="str">
            <v>9111</v>
          </cell>
          <cell r="E25">
            <v>1965</v>
          </cell>
        </row>
        <row r="26">
          <cell r="B26">
            <v>91</v>
          </cell>
          <cell r="C26">
            <v>12</v>
          </cell>
          <cell r="D26" t="str">
            <v>9112</v>
          </cell>
          <cell r="E26">
            <v>1965</v>
          </cell>
        </row>
        <row r="27">
          <cell r="B27">
            <v>92</v>
          </cell>
          <cell r="C27">
            <v>1</v>
          </cell>
          <cell r="D27" t="str">
            <v>921</v>
          </cell>
          <cell r="E27">
            <v>2027</v>
          </cell>
        </row>
        <row r="28">
          <cell r="B28">
            <v>92</v>
          </cell>
          <cell r="C28">
            <v>2</v>
          </cell>
          <cell r="D28" t="str">
            <v>922</v>
          </cell>
          <cell r="E28">
            <v>2027</v>
          </cell>
        </row>
        <row r="29">
          <cell r="B29">
            <v>92</v>
          </cell>
          <cell r="C29">
            <v>3</v>
          </cell>
          <cell r="D29" t="str">
            <v>923</v>
          </cell>
          <cell r="E29">
            <v>2027</v>
          </cell>
        </row>
        <row r="30">
          <cell r="B30">
            <v>92</v>
          </cell>
          <cell r="C30">
            <v>4</v>
          </cell>
          <cell r="D30" t="str">
            <v>924</v>
          </cell>
          <cell r="E30">
            <v>2027</v>
          </cell>
        </row>
        <row r="31">
          <cell r="B31">
            <v>92</v>
          </cell>
          <cell r="C31">
            <v>5</v>
          </cell>
          <cell r="D31" t="str">
            <v>925</v>
          </cell>
          <cell r="E31">
            <v>2027</v>
          </cell>
        </row>
        <row r="32">
          <cell r="B32">
            <v>92</v>
          </cell>
          <cell r="C32">
            <v>6</v>
          </cell>
          <cell r="D32" t="str">
            <v>926</v>
          </cell>
          <cell r="E32">
            <v>2027</v>
          </cell>
        </row>
        <row r="33">
          <cell r="B33">
            <v>92</v>
          </cell>
          <cell r="C33">
            <v>7</v>
          </cell>
          <cell r="D33" t="str">
            <v>927</v>
          </cell>
          <cell r="E33">
            <v>2027</v>
          </cell>
        </row>
        <row r="34">
          <cell r="B34">
            <v>92</v>
          </cell>
          <cell r="C34">
            <v>8</v>
          </cell>
          <cell r="D34" t="str">
            <v>928</v>
          </cell>
          <cell r="E34">
            <v>2027</v>
          </cell>
        </row>
        <row r="35">
          <cell r="B35">
            <v>92</v>
          </cell>
          <cell r="C35">
            <v>9</v>
          </cell>
          <cell r="D35" t="str">
            <v>929</v>
          </cell>
          <cell r="E35">
            <v>2027</v>
          </cell>
        </row>
        <row r="36">
          <cell r="B36">
            <v>92</v>
          </cell>
          <cell r="C36">
            <v>10</v>
          </cell>
          <cell r="D36" t="str">
            <v>9210</v>
          </cell>
          <cell r="E36">
            <v>2027</v>
          </cell>
        </row>
        <row r="37">
          <cell r="B37">
            <v>92</v>
          </cell>
          <cell r="C37">
            <v>11</v>
          </cell>
          <cell r="D37" t="str">
            <v>9211</v>
          </cell>
          <cell r="E37">
            <v>2027</v>
          </cell>
        </row>
        <row r="38">
          <cell r="B38">
            <v>92</v>
          </cell>
          <cell r="C38">
            <v>12</v>
          </cell>
          <cell r="D38" t="str">
            <v>9212</v>
          </cell>
          <cell r="E38">
            <v>2027</v>
          </cell>
        </row>
        <row r="39">
          <cell r="B39">
            <v>93</v>
          </cell>
          <cell r="C39">
            <v>1</v>
          </cell>
          <cell r="D39" t="str">
            <v>931</v>
          </cell>
          <cell r="E39">
            <v>2087</v>
          </cell>
        </row>
        <row r="40">
          <cell r="B40">
            <v>93</v>
          </cell>
          <cell r="C40">
            <v>2</v>
          </cell>
          <cell r="D40" t="str">
            <v>932</v>
          </cell>
          <cell r="E40">
            <v>2087</v>
          </cell>
        </row>
        <row r="41">
          <cell r="B41">
            <v>93</v>
          </cell>
          <cell r="C41">
            <v>3</v>
          </cell>
          <cell r="D41" t="str">
            <v>933</v>
          </cell>
          <cell r="E41">
            <v>2087</v>
          </cell>
        </row>
        <row r="42">
          <cell r="B42">
            <v>93</v>
          </cell>
          <cell r="C42">
            <v>4</v>
          </cell>
          <cell r="D42" t="str">
            <v>934</v>
          </cell>
          <cell r="E42">
            <v>2087</v>
          </cell>
        </row>
        <row r="43">
          <cell r="B43">
            <v>93</v>
          </cell>
          <cell r="C43">
            <v>5</v>
          </cell>
          <cell r="D43" t="str">
            <v>935</v>
          </cell>
          <cell r="E43">
            <v>2087</v>
          </cell>
        </row>
        <row r="44">
          <cell r="B44">
            <v>93</v>
          </cell>
          <cell r="C44">
            <v>6</v>
          </cell>
          <cell r="D44" t="str">
            <v>936</v>
          </cell>
          <cell r="E44">
            <v>2087</v>
          </cell>
        </row>
        <row r="45">
          <cell r="B45">
            <v>93</v>
          </cell>
          <cell r="C45">
            <v>7</v>
          </cell>
          <cell r="D45" t="str">
            <v>937</v>
          </cell>
          <cell r="E45">
            <v>2087</v>
          </cell>
        </row>
        <row r="46">
          <cell r="B46">
            <v>93</v>
          </cell>
          <cell r="C46">
            <v>8</v>
          </cell>
          <cell r="D46" t="str">
            <v>938</v>
          </cell>
          <cell r="E46">
            <v>2087</v>
          </cell>
        </row>
        <row r="47">
          <cell r="B47">
            <v>93</v>
          </cell>
          <cell r="C47">
            <v>9</v>
          </cell>
          <cell r="D47" t="str">
            <v>939</v>
          </cell>
          <cell r="E47">
            <v>2087</v>
          </cell>
        </row>
        <row r="48">
          <cell r="B48">
            <v>93</v>
          </cell>
          <cell r="C48">
            <v>10</v>
          </cell>
          <cell r="D48" t="str">
            <v>9310</v>
          </cell>
          <cell r="E48">
            <v>2087</v>
          </cell>
        </row>
        <row r="49">
          <cell r="B49">
            <v>93</v>
          </cell>
          <cell r="C49">
            <v>11</v>
          </cell>
          <cell r="D49" t="str">
            <v>9311</v>
          </cell>
          <cell r="E49">
            <v>2087</v>
          </cell>
        </row>
        <row r="50">
          <cell r="B50">
            <v>93</v>
          </cell>
          <cell r="C50">
            <v>12</v>
          </cell>
          <cell r="D50" t="str">
            <v>9312</v>
          </cell>
          <cell r="E50">
            <v>2087</v>
          </cell>
        </row>
        <row r="51">
          <cell r="B51">
            <v>94</v>
          </cell>
          <cell r="C51">
            <v>1</v>
          </cell>
          <cell r="D51" t="str">
            <v>941</v>
          </cell>
          <cell r="E51">
            <v>2155</v>
          </cell>
        </row>
        <row r="52">
          <cell r="B52">
            <v>94</v>
          </cell>
          <cell r="C52">
            <v>2</v>
          </cell>
          <cell r="D52" t="str">
            <v>942</v>
          </cell>
          <cell r="E52">
            <v>2155</v>
          </cell>
        </row>
        <row r="53">
          <cell r="B53">
            <v>94</v>
          </cell>
          <cell r="C53">
            <v>3</v>
          </cell>
          <cell r="D53" t="str">
            <v>943</v>
          </cell>
          <cell r="E53">
            <v>2155</v>
          </cell>
        </row>
        <row r="54">
          <cell r="B54">
            <v>94</v>
          </cell>
          <cell r="C54">
            <v>4</v>
          </cell>
          <cell r="D54" t="str">
            <v>944</v>
          </cell>
          <cell r="E54">
            <v>2155</v>
          </cell>
        </row>
        <row r="55">
          <cell r="B55">
            <v>94</v>
          </cell>
          <cell r="C55">
            <v>5</v>
          </cell>
          <cell r="D55" t="str">
            <v>945</v>
          </cell>
          <cell r="E55">
            <v>2155</v>
          </cell>
        </row>
        <row r="56">
          <cell r="B56">
            <v>94</v>
          </cell>
          <cell r="C56">
            <v>6</v>
          </cell>
          <cell r="D56" t="str">
            <v>946</v>
          </cell>
          <cell r="E56">
            <v>2155</v>
          </cell>
        </row>
        <row r="57">
          <cell r="B57">
            <v>94</v>
          </cell>
          <cell r="C57">
            <v>7</v>
          </cell>
          <cell r="D57" t="str">
            <v>947</v>
          </cell>
          <cell r="E57">
            <v>2155</v>
          </cell>
        </row>
        <row r="58">
          <cell r="B58">
            <v>94</v>
          </cell>
          <cell r="C58">
            <v>8</v>
          </cell>
          <cell r="D58" t="str">
            <v>948</v>
          </cell>
          <cell r="E58">
            <v>2155</v>
          </cell>
        </row>
        <row r="59">
          <cell r="B59">
            <v>94</v>
          </cell>
          <cell r="C59">
            <v>9</v>
          </cell>
          <cell r="D59" t="str">
            <v>949</v>
          </cell>
          <cell r="E59">
            <v>2155</v>
          </cell>
        </row>
        <row r="60">
          <cell r="B60">
            <v>94</v>
          </cell>
          <cell r="C60">
            <v>10</v>
          </cell>
          <cell r="D60" t="str">
            <v>9410</v>
          </cell>
          <cell r="E60">
            <v>2155</v>
          </cell>
        </row>
        <row r="61">
          <cell r="B61">
            <v>94</v>
          </cell>
          <cell r="C61">
            <v>11</v>
          </cell>
          <cell r="D61" t="str">
            <v>9411</v>
          </cell>
          <cell r="E61">
            <v>2155</v>
          </cell>
        </row>
        <row r="62">
          <cell r="B62">
            <v>94</v>
          </cell>
          <cell r="C62">
            <v>12</v>
          </cell>
          <cell r="D62" t="str">
            <v>9412</v>
          </cell>
          <cell r="E62">
            <v>2155</v>
          </cell>
        </row>
        <row r="63">
          <cell r="B63">
            <v>95</v>
          </cell>
          <cell r="C63">
            <v>1</v>
          </cell>
          <cell r="D63" t="str">
            <v>951</v>
          </cell>
          <cell r="E63">
            <v>2254</v>
          </cell>
        </row>
        <row r="64">
          <cell r="B64">
            <v>95</v>
          </cell>
          <cell r="C64">
            <v>2</v>
          </cell>
          <cell r="D64" t="str">
            <v>952</v>
          </cell>
          <cell r="E64">
            <v>2254</v>
          </cell>
        </row>
        <row r="65">
          <cell r="B65">
            <v>95</v>
          </cell>
          <cell r="C65">
            <v>3</v>
          </cell>
          <cell r="D65" t="str">
            <v>953</v>
          </cell>
          <cell r="E65">
            <v>2254</v>
          </cell>
        </row>
        <row r="66">
          <cell r="B66">
            <v>95</v>
          </cell>
          <cell r="C66">
            <v>4</v>
          </cell>
          <cell r="D66" t="str">
            <v>954</v>
          </cell>
          <cell r="E66">
            <v>2254</v>
          </cell>
        </row>
        <row r="67">
          <cell r="B67">
            <v>95</v>
          </cell>
          <cell r="C67">
            <v>5</v>
          </cell>
          <cell r="D67" t="str">
            <v>955</v>
          </cell>
          <cell r="E67">
            <v>2254</v>
          </cell>
        </row>
        <row r="68">
          <cell r="B68">
            <v>95</v>
          </cell>
          <cell r="C68">
            <v>6</v>
          </cell>
          <cell r="D68" t="str">
            <v>956</v>
          </cell>
          <cell r="E68">
            <v>2254</v>
          </cell>
        </row>
        <row r="69">
          <cell r="B69">
            <v>95</v>
          </cell>
          <cell r="C69">
            <v>7</v>
          </cell>
          <cell r="D69" t="str">
            <v>957</v>
          </cell>
          <cell r="E69">
            <v>2254</v>
          </cell>
        </row>
        <row r="70">
          <cell r="B70">
            <v>95</v>
          </cell>
          <cell r="C70">
            <v>8</v>
          </cell>
          <cell r="D70" t="str">
            <v>958</v>
          </cell>
          <cell r="E70">
            <v>2254</v>
          </cell>
        </row>
        <row r="71">
          <cell r="B71">
            <v>95</v>
          </cell>
          <cell r="C71">
            <v>9</v>
          </cell>
          <cell r="D71" t="str">
            <v>959</v>
          </cell>
          <cell r="E71">
            <v>2254</v>
          </cell>
        </row>
        <row r="72">
          <cell r="B72">
            <v>95</v>
          </cell>
          <cell r="C72">
            <v>10</v>
          </cell>
          <cell r="D72" t="str">
            <v>9510</v>
          </cell>
          <cell r="E72">
            <v>2254</v>
          </cell>
        </row>
        <row r="73">
          <cell r="B73">
            <v>95</v>
          </cell>
          <cell r="C73">
            <v>11</v>
          </cell>
          <cell r="D73" t="str">
            <v>9511</v>
          </cell>
          <cell r="E73">
            <v>2254</v>
          </cell>
        </row>
        <row r="74">
          <cell r="B74">
            <v>95</v>
          </cell>
          <cell r="C74">
            <v>12</v>
          </cell>
          <cell r="D74" t="str">
            <v>9512</v>
          </cell>
          <cell r="E74">
            <v>2254</v>
          </cell>
        </row>
        <row r="75">
          <cell r="B75">
            <v>96</v>
          </cell>
          <cell r="C75">
            <v>1</v>
          </cell>
          <cell r="D75" t="str">
            <v>961</v>
          </cell>
          <cell r="E75">
            <v>2345</v>
          </cell>
        </row>
        <row r="76">
          <cell r="B76">
            <v>96</v>
          </cell>
          <cell r="C76">
            <v>2</v>
          </cell>
          <cell r="D76" t="str">
            <v>962</v>
          </cell>
          <cell r="E76">
            <v>2345</v>
          </cell>
        </row>
        <row r="77">
          <cell r="B77">
            <v>96</v>
          </cell>
          <cell r="C77">
            <v>3</v>
          </cell>
          <cell r="D77" t="str">
            <v>963</v>
          </cell>
          <cell r="E77">
            <v>2345</v>
          </cell>
        </row>
        <row r="78">
          <cell r="B78">
            <v>96</v>
          </cell>
          <cell r="C78">
            <v>4</v>
          </cell>
          <cell r="D78" t="str">
            <v>964</v>
          </cell>
          <cell r="E78">
            <v>2345</v>
          </cell>
        </row>
        <row r="79">
          <cell r="B79">
            <v>96</v>
          </cell>
          <cell r="C79">
            <v>5</v>
          </cell>
          <cell r="D79" t="str">
            <v>965</v>
          </cell>
          <cell r="E79">
            <v>2345</v>
          </cell>
        </row>
        <row r="80">
          <cell r="B80">
            <v>96</v>
          </cell>
          <cell r="C80">
            <v>6</v>
          </cell>
          <cell r="D80" t="str">
            <v>966</v>
          </cell>
          <cell r="E80">
            <v>2345</v>
          </cell>
        </row>
        <row r="81">
          <cell r="B81">
            <v>96</v>
          </cell>
          <cell r="C81">
            <v>7</v>
          </cell>
          <cell r="D81" t="str">
            <v>967</v>
          </cell>
          <cell r="E81">
            <v>2345</v>
          </cell>
        </row>
        <row r="82">
          <cell r="B82">
            <v>96</v>
          </cell>
          <cell r="C82">
            <v>8</v>
          </cell>
          <cell r="D82" t="str">
            <v>968</v>
          </cell>
          <cell r="E82">
            <v>2345</v>
          </cell>
        </row>
        <row r="83">
          <cell r="B83">
            <v>96</v>
          </cell>
          <cell r="C83">
            <v>9</v>
          </cell>
          <cell r="D83" t="str">
            <v>969</v>
          </cell>
          <cell r="E83">
            <v>2345</v>
          </cell>
        </row>
        <row r="84">
          <cell r="B84">
            <v>96</v>
          </cell>
          <cell r="C84">
            <v>10</v>
          </cell>
          <cell r="D84" t="str">
            <v>9610</v>
          </cell>
          <cell r="E84">
            <v>2345</v>
          </cell>
        </row>
        <row r="85">
          <cell r="B85">
            <v>96</v>
          </cell>
          <cell r="C85">
            <v>11</v>
          </cell>
          <cell r="D85" t="str">
            <v>9611</v>
          </cell>
          <cell r="E85">
            <v>2345</v>
          </cell>
        </row>
        <row r="86">
          <cell r="B86">
            <v>96</v>
          </cell>
          <cell r="C86">
            <v>12</v>
          </cell>
          <cell r="D86" t="str">
            <v>9612</v>
          </cell>
          <cell r="E86">
            <v>2345</v>
          </cell>
        </row>
        <row r="87">
          <cell r="B87">
            <v>97</v>
          </cell>
          <cell r="C87">
            <v>1</v>
          </cell>
          <cell r="D87" t="str">
            <v>971</v>
          </cell>
          <cell r="E87">
            <v>2545</v>
          </cell>
        </row>
        <row r="88">
          <cell r="B88">
            <v>97</v>
          </cell>
          <cell r="C88">
            <v>2</v>
          </cell>
          <cell r="D88" t="str">
            <v>972</v>
          </cell>
          <cell r="E88">
            <v>2545</v>
          </cell>
        </row>
        <row r="89">
          <cell r="B89">
            <v>97</v>
          </cell>
          <cell r="C89">
            <v>3</v>
          </cell>
          <cell r="D89" t="str">
            <v>973</v>
          </cell>
          <cell r="E89">
            <v>2545</v>
          </cell>
        </row>
        <row r="90">
          <cell r="B90">
            <v>97</v>
          </cell>
          <cell r="C90">
            <v>4</v>
          </cell>
          <cell r="D90" t="str">
            <v>974</v>
          </cell>
          <cell r="E90">
            <v>2545</v>
          </cell>
        </row>
        <row r="91">
          <cell r="B91">
            <v>97</v>
          </cell>
          <cell r="C91">
            <v>5</v>
          </cell>
          <cell r="D91" t="str">
            <v>975</v>
          </cell>
          <cell r="E91">
            <v>2545</v>
          </cell>
        </row>
        <row r="92">
          <cell r="B92">
            <v>97</v>
          </cell>
          <cell r="C92">
            <v>6</v>
          </cell>
          <cell r="D92" t="str">
            <v>976</v>
          </cell>
          <cell r="E92">
            <v>2545</v>
          </cell>
        </row>
        <row r="93">
          <cell r="B93">
            <v>97</v>
          </cell>
          <cell r="C93">
            <v>7</v>
          </cell>
          <cell r="D93" t="str">
            <v>977</v>
          </cell>
          <cell r="E93">
            <v>2545</v>
          </cell>
        </row>
        <row r="94">
          <cell r="B94">
            <v>97</v>
          </cell>
          <cell r="C94">
            <v>8</v>
          </cell>
          <cell r="D94" t="str">
            <v>978</v>
          </cell>
          <cell r="E94">
            <v>2545</v>
          </cell>
        </row>
        <row r="95">
          <cell r="B95">
            <v>97</v>
          </cell>
          <cell r="C95">
            <v>9</v>
          </cell>
          <cell r="D95" t="str">
            <v>979</v>
          </cell>
          <cell r="E95">
            <v>2545</v>
          </cell>
        </row>
        <row r="96">
          <cell r="B96">
            <v>97</v>
          </cell>
          <cell r="C96">
            <v>10</v>
          </cell>
          <cell r="D96" t="str">
            <v>9710</v>
          </cell>
          <cell r="E96">
            <v>2545</v>
          </cell>
        </row>
        <row r="97">
          <cell r="B97">
            <v>97</v>
          </cell>
          <cell r="C97">
            <v>11</v>
          </cell>
          <cell r="D97" t="str">
            <v>9711</v>
          </cell>
          <cell r="E97">
            <v>2545</v>
          </cell>
        </row>
        <row r="98">
          <cell r="B98">
            <v>97</v>
          </cell>
          <cell r="C98">
            <v>12</v>
          </cell>
          <cell r="D98" t="str">
            <v>9712</v>
          </cell>
          <cell r="E98">
            <v>2545</v>
          </cell>
        </row>
        <row r="99">
          <cell r="B99">
            <v>98</v>
          </cell>
          <cell r="C99">
            <v>1</v>
          </cell>
          <cell r="D99" t="str">
            <v>981</v>
          </cell>
          <cell r="E99">
            <v>8830</v>
          </cell>
        </row>
        <row r="100">
          <cell r="B100">
            <v>98</v>
          </cell>
          <cell r="C100">
            <v>2</v>
          </cell>
          <cell r="D100" t="str">
            <v>982</v>
          </cell>
          <cell r="E100">
            <v>8575</v>
          </cell>
        </row>
        <row r="101">
          <cell r="B101">
            <v>98</v>
          </cell>
          <cell r="C101">
            <v>3</v>
          </cell>
          <cell r="D101" t="str">
            <v>983</v>
          </cell>
          <cell r="E101">
            <v>9620</v>
          </cell>
        </row>
        <row r="102">
          <cell r="B102">
            <v>98</v>
          </cell>
          <cell r="C102">
            <v>4</v>
          </cell>
          <cell r="D102" t="str">
            <v>984</v>
          </cell>
          <cell r="E102">
            <v>7915</v>
          </cell>
        </row>
        <row r="103">
          <cell r="B103">
            <v>98</v>
          </cell>
          <cell r="C103">
            <v>5</v>
          </cell>
          <cell r="D103" t="str">
            <v>985</v>
          </cell>
          <cell r="E103">
            <v>9935</v>
          </cell>
        </row>
        <row r="104">
          <cell r="B104">
            <v>98</v>
          </cell>
          <cell r="C104">
            <v>6</v>
          </cell>
          <cell r="D104" t="str">
            <v>986</v>
          </cell>
          <cell r="E104">
            <v>13325</v>
          </cell>
        </row>
        <row r="105">
          <cell r="B105">
            <v>98</v>
          </cell>
          <cell r="C105">
            <v>7</v>
          </cell>
          <cell r="D105" t="str">
            <v>987</v>
          </cell>
          <cell r="E105">
            <v>14077</v>
          </cell>
        </row>
        <row r="106">
          <cell r="B106">
            <v>98</v>
          </cell>
          <cell r="C106">
            <v>8</v>
          </cell>
          <cell r="D106" t="str">
            <v>988</v>
          </cell>
          <cell r="E106">
            <v>12395</v>
          </cell>
        </row>
        <row r="107">
          <cell r="B107">
            <v>98</v>
          </cell>
          <cell r="C107">
            <v>9</v>
          </cell>
          <cell r="D107" t="str">
            <v>989</v>
          </cell>
          <cell r="E107">
            <v>10985</v>
          </cell>
        </row>
        <row r="108">
          <cell r="B108">
            <v>98</v>
          </cell>
          <cell r="C108">
            <v>10</v>
          </cell>
          <cell r="D108" t="str">
            <v>9810</v>
          </cell>
          <cell r="E108">
            <v>8855</v>
          </cell>
        </row>
        <row r="109">
          <cell r="B109">
            <v>98</v>
          </cell>
          <cell r="C109">
            <v>11</v>
          </cell>
          <cell r="D109" t="str">
            <v>9811</v>
          </cell>
          <cell r="E109">
            <v>7795</v>
          </cell>
        </row>
        <row r="110">
          <cell r="B110">
            <v>98</v>
          </cell>
          <cell r="C110">
            <v>12</v>
          </cell>
          <cell r="D110" t="str">
            <v>9812</v>
          </cell>
          <cell r="E110">
            <v>7500</v>
          </cell>
        </row>
        <row r="111">
          <cell r="B111">
            <v>99</v>
          </cell>
          <cell r="C111">
            <v>1</v>
          </cell>
          <cell r="D111" t="str">
            <v>981</v>
          </cell>
          <cell r="E111">
            <v>9090</v>
          </cell>
        </row>
        <row r="112">
          <cell r="B112">
            <v>99</v>
          </cell>
          <cell r="C112">
            <v>2</v>
          </cell>
          <cell r="D112" t="str">
            <v>982</v>
          </cell>
          <cell r="E112">
            <v>8730</v>
          </cell>
        </row>
        <row r="113">
          <cell r="B113">
            <v>99</v>
          </cell>
          <cell r="C113">
            <v>3</v>
          </cell>
          <cell r="D113" t="str">
            <v>983</v>
          </cell>
          <cell r="E113">
            <v>8838</v>
          </cell>
        </row>
        <row r="114">
          <cell r="B114">
            <v>99</v>
          </cell>
          <cell r="C114">
            <v>4</v>
          </cell>
          <cell r="D114" t="str">
            <v>984</v>
          </cell>
          <cell r="E114">
            <v>8584</v>
          </cell>
        </row>
        <row r="115">
          <cell r="B115">
            <v>99</v>
          </cell>
          <cell r="C115">
            <v>5</v>
          </cell>
          <cell r="D115" t="str">
            <v>985</v>
          </cell>
          <cell r="E115">
            <v>8175</v>
          </cell>
        </row>
        <row r="116">
          <cell r="B116">
            <v>99</v>
          </cell>
          <cell r="C116">
            <v>6</v>
          </cell>
          <cell r="D116" t="str">
            <v>986</v>
          </cell>
          <cell r="E116">
            <v>6720</v>
          </cell>
        </row>
        <row r="117">
          <cell r="B117">
            <v>99</v>
          </cell>
          <cell r="C117">
            <v>7</v>
          </cell>
          <cell r="D117" t="str">
            <v>987</v>
          </cell>
          <cell r="E117">
            <v>6875</v>
          </cell>
        </row>
        <row r="118">
          <cell r="B118">
            <v>99</v>
          </cell>
          <cell r="C118">
            <v>8</v>
          </cell>
          <cell r="D118" t="str">
            <v>988</v>
          </cell>
          <cell r="E118">
            <v>7645</v>
          </cell>
        </row>
        <row r="119">
          <cell r="B119">
            <v>99</v>
          </cell>
          <cell r="C119">
            <v>9</v>
          </cell>
          <cell r="D119" t="str">
            <v>989</v>
          </cell>
          <cell r="E119">
            <v>8775</v>
          </cell>
        </row>
        <row r="120">
          <cell r="B120">
            <v>99</v>
          </cell>
          <cell r="C120">
            <v>10</v>
          </cell>
          <cell r="D120" t="str">
            <v>9810</v>
          </cell>
          <cell r="E120">
            <v>6900</v>
          </cell>
        </row>
        <row r="121">
          <cell r="B121">
            <v>99</v>
          </cell>
          <cell r="C121">
            <v>11</v>
          </cell>
          <cell r="D121" t="str">
            <v>9811</v>
          </cell>
        </row>
        <row r="122">
          <cell r="B122">
            <v>99</v>
          </cell>
          <cell r="C122">
            <v>12</v>
          </cell>
          <cell r="D122" t="str">
            <v>98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REKAP"/>
      <sheetName val="SOLAR&amp;IMPOR"/>
      <sheetName val="PARAMETER"/>
      <sheetName val="Profile"/>
      <sheetName val="INPUT"/>
      <sheetName val="Ex-Rate"/>
      <sheetName val="Q-PC1"/>
      <sheetName val="Q-PC2"/>
      <sheetName val="Trial"/>
      <sheetName val="ROSS LIST"/>
      <sheetName val="CIP_USD"/>
      <sheetName val="Ex_Rate"/>
      <sheetName val="SUMMFA-USD"/>
      <sheetName val="Investment"/>
      <sheetName val="A3_USD_PL02"/>
      <sheetName val="ShareCapital"/>
      <sheetName val="Inventories"/>
      <sheetName val="PO"/>
      <sheetName val="cov"/>
      <sheetName val="C1 NOV"/>
      <sheetName val="Note BS"/>
      <sheetName val="RWP 33"/>
      <sheetName val="TBM"/>
      <sheetName val="CC"/>
      <sheetName val="AFTER 55"/>
      <sheetName val="F1771-V"/>
      <sheetName val="Pvt1"/>
      <sheetName val="FR02-tokai"/>
      <sheetName val="T.B"/>
      <sheetName val="INP-FARMER USE"/>
      <sheetName val="L"/>
      <sheetName val="NN"/>
      <sheetName val="NAP"/>
      <sheetName val="Detail"/>
      <sheetName val="F1771-2"/>
      <sheetName val="F1771_2"/>
      <sheetName val="FG0298"/>
      <sheetName val="421010Dec04"/>
      <sheetName val="Entity"/>
      <sheetName val="D_Vol"/>
      <sheetName val="Indonesia"/>
      <sheetName val="Wells"/>
      <sheetName val="Zones"/>
      <sheetName val="Table Array"/>
      <sheetName val="Q0604_003"/>
      <sheetName val="SFKLN"/>
      <sheetName val="Publication"/>
      <sheetName val="QryAPICReclass"/>
      <sheetName val="4.1 Placement w.o.b"/>
      <sheetName val="Other charges (income)"/>
      <sheetName val="K2-FA"/>
      <sheetName val="Quantity"/>
      <sheetName val="KP_List"/>
      <sheetName val="OCAOCL"/>
      <sheetName val="THN"/>
      <sheetName val="WPL"/>
      <sheetName val="T_B"/>
      <sheetName val="AFTER_55"/>
      <sheetName val="F1771-IV"/>
      <sheetName val="BS-PL Indo 2006"/>
      <sheetName val="Cost Input Sheet"/>
      <sheetName val="Marshal"/>
      <sheetName val="Fin Perform"/>
      <sheetName val="AP-1098"/>
      <sheetName val="GeneralInfo"/>
      <sheetName val="B1"/>
      <sheetName val="Sheet2"/>
      <sheetName val="BEP"/>
      <sheetName val="CAST DAYLY"/>
      <sheetName val="Journal"/>
      <sheetName val="Exc. Rate"/>
      <sheetName val="Conf level"/>
      <sheetName val="Projects"/>
      <sheetName val="HEADER"/>
      <sheetName val="K.3.3"/>
      <sheetName val="A"/>
      <sheetName val="F1771-II"/>
      <sheetName val="F1771-III"/>
      <sheetName val="TAX LIST"/>
      <sheetName val="Income"/>
      <sheetName val="RFP003A"/>
      <sheetName val="INACTIVE"/>
      <sheetName val="Sheet1"/>
      <sheetName val="list of ac"/>
      <sheetName val="ACSFCFRR"/>
      <sheetName val="IS"/>
      <sheetName val="Press"/>
      <sheetName val="WPL(01)"/>
      <sheetName val="Start_Proj_98-00"/>
      <sheetName val="Instructions"/>
      <sheetName val="Sum Pays M"/>
      <sheetName val="DataBase"/>
      <sheetName val="SET"/>
      <sheetName val="Invoice"/>
      <sheetName val="Monthly (4)"/>
      <sheetName val="SUM-CHECK"/>
      <sheetName val="IS-RP"/>
      <sheetName val="Jan"/>
      <sheetName val="Feb"/>
      <sheetName val="TB0"/>
      <sheetName val="5 quarter"/>
      <sheetName val="EXC-R"/>
      <sheetName val="Assumptions"/>
      <sheetName val="Giro"/>
      <sheetName val="TOD Add"/>
      <sheetName val="XREF"/>
      <sheetName val="SUD"/>
      <sheetName val="ING"/>
      <sheetName val="Sample 1721"/>
      <sheetName val="Quarter"/>
      <sheetName val="General"/>
      <sheetName val="F.2 WIP CKP"/>
      <sheetName val=" SST72~Shelter"/>
      <sheetName val="ner"/>
      <sheetName val="Posting"/>
      <sheetName val="SCORE_RC_Code"/>
      <sheetName val="Identitas"/>
      <sheetName val="JUL"/>
      <sheetName val="A Grade Hiten - Local"/>
      <sheetName val="BSHO Report"/>
      <sheetName val="Check Sheet"/>
      <sheetName val="PLHO Report"/>
      <sheetName val="PLHOENG"/>
      <sheetName val="R1-CAPEX-03-A"/>
      <sheetName val="Notes to BS"/>
      <sheetName val="ROSS_LIST"/>
      <sheetName val="C1_NOV"/>
      <sheetName val="Note_BS"/>
      <sheetName val="RWP_33"/>
      <sheetName val="INP-FARMER_USE"/>
      <sheetName val="CAST_DAYLY"/>
      <sheetName val="4_1_Placement_w_o_b"/>
      <sheetName val="Spec"/>
      <sheetName val="BUDGET99"/>
      <sheetName val="PAK EKO"/>
      <sheetName val="Laba rugi Asli"/>
      <sheetName val="Neraca Asli"/>
      <sheetName val="WS-December'98"/>
      <sheetName val="Calc"/>
      <sheetName val="22"/>
      <sheetName val="CRA-Detail"/>
      <sheetName val="Plan"/>
      <sheetName val="Project"/>
      <sheetName val="SPC 0915.xlsx"/>
      <sheetName val="PREV des_07"/>
      <sheetName val="DESBT"/>
      <sheetName val="US books P&amp;L"/>
      <sheetName val="I-PPh Final"/>
      <sheetName val="Resource Allocation"/>
      <sheetName val="ref"/>
      <sheetName val="2000_ Projects Summary"/>
      <sheetName val="Permanent info"/>
      <sheetName val="ADJUST MEI_06_HUT_YG_DIHPS"/>
      <sheetName val="APRIL 2006"/>
      <sheetName val="KK MEI 2006"/>
      <sheetName val="KK_MEI HAPUS 2006"/>
      <sheetName val="MEI 2006"/>
      <sheetName val="KK JUNI 2006"/>
      <sheetName val="KK JUNI 2006 HAPUS"/>
      <sheetName val="KK JULI 2006"/>
      <sheetName val="KK JULI 2006 HAPUS"/>
      <sheetName val="JULI 2006"/>
      <sheetName val="4841 desember 2005 Final"/>
      <sheetName val="KK AGT 2006"/>
      <sheetName val="KK AGT 2006 HAPUS"/>
      <sheetName val="AGT 2006"/>
      <sheetName val="KK SEPT 2006"/>
      <sheetName val="KK SEPT 2006 HAPUS _2_"/>
      <sheetName val="_LIST SEPT 2006"/>
      <sheetName val="_KK OKT GL 2006 "/>
      <sheetName val="KK OKT 2006 HAPUS  "/>
      <sheetName val="LIST OKT 2006"/>
      <sheetName val="JAN 2006"/>
      <sheetName val="KK_FEB"/>
      <sheetName val="FEBRUARI 2006"/>
      <sheetName val="KK_MARET 2006"/>
      <sheetName val="Maret 2006"/>
      <sheetName val="KK_april"/>
      <sheetName val="Settings"/>
      <sheetName val="A$"/>
      <sheetName val="BBM-03"/>
      <sheetName val="PEGAWAI"/>
      <sheetName val="PKP"/>
      <sheetName val="BL"/>
      <sheetName val="AR EXPORT"/>
      <sheetName val="2513 Q5 2003 JPY TP Formatted"/>
      <sheetName val="VAT OUT GL"/>
      <sheetName val="Bangunan _Jkt_"/>
      <sheetName val="Grinding by Quarter"/>
      <sheetName val="MainComp"/>
      <sheetName val="master"/>
      <sheetName val="Front Page"/>
      <sheetName val="MGR-12"/>
      <sheetName val="KBProdTBS03.rpt"/>
      <sheetName val="Populasi"/>
      <sheetName val="A.4.3"/>
      <sheetName val="RADIO CONTROLS"/>
      <sheetName val="rot agt"/>
      <sheetName val="rot nop"/>
      <sheetName val="rot okt"/>
      <sheetName val="rot sept"/>
      <sheetName val="SBY"/>
      <sheetName val="BRAKE"/>
      <sheetName val="AFTER_551"/>
      <sheetName val="T_B1"/>
      <sheetName val="Monthly_(4)"/>
      <sheetName val="Fin_Perform"/>
      <sheetName val="Exc__Rate"/>
      <sheetName val="Conf_level"/>
      <sheetName val="Sum_Pays_M"/>
      <sheetName val="Other_charges_(income)"/>
      <sheetName val="Table_Array"/>
      <sheetName val="BS-PL_Indo_2006"/>
      <sheetName val="Cost_Input_Sheet"/>
      <sheetName val="K_3_3"/>
      <sheetName val="TAX_LIST"/>
      <sheetName val="TOD_Add"/>
      <sheetName val="list_of_ac"/>
      <sheetName val="5_quarter"/>
      <sheetName val="Sample_1721"/>
      <sheetName val="_SST72~Shelter"/>
      <sheetName val="PAK_EKO"/>
      <sheetName val="Laba_rugi_Asli"/>
      <sheetName val="Neraca_Asli"/>
      <sheetName val="ROSS_LIST1"/>
      <sheetName val="C1_NOV1"/>
      <sheetName val="Note_BS1"/>
      <sheetName val="RWP_331"/>
      <sheetName val="AFTER_552"/>
      <sheetName val="T_B2"/>
      <sheetName val="INP-FARMER_USE1"/>
      <sheetName val="Monthly_(4)1"/>
      <sheetName val="CAST_DAYLY1"/>
      <sheetName val="4_1_Placement_w_o_b1"/>
      <sheetName val="Fin_Perform1"/>
      <sheetName val="Exc__Rate1"/>
      <sheetName val="Conf_level1"/>
      <sheetName val="Sum_Pays_M1"/>
      <sheetName val="Other_charges_(income)1"/>
      <sheetName val="Table_Array1"/>
      <sheetName val="BS-PL_Indo_20061"/>
      <sheetName val="Cost_Input_Sheet1"/>
      <sheetName val="K_3_31"/>
      <sheetName val="TAX_LIST1"/>
      <sheetName val="TOD_Add1"/>
      <sheetName val="list_of_ac1"/>
      <sheetName val="5_quarter1"/>
      <sheetName val="Sample_17211"/>
      <sheetName val="_SST72~Shelter1"/>
      <sheetName val="PAK_EKO1"/>
      <sheetName val="Laba_rugi_Asli1"/>
      <sheetName val="Neraca_Asli1"/>
      <sheetName val="ROSS_LIST2"/>
      <sheetName val="C1_NOV2"/>
      <sheetName val="Note_BS2"/>
      <sheetName val="RWP_332"/>
      <sheetName val="AFTER_553"/>
      <sheetName val="T_B3"/>
      <sheetName val="INP-FARMER_USE2"/>
      <sheetName val="Monthly_(4)2"/>
      <sheetName val="CAST_DAYLY2"/>
      <sheetName val="4_1_Placement_w_o_b2"/>
      <sheetName val="Fin_Perform2"/>
      <sheetName val="Exc__Rate2"/>
      <sheetName val="Conf_level2"/>
      <sheetName val="Sum_Pays_M2"/>
      <sheetName val="Other_charges_(income)2"/>
      <sheetName val="Table_Array2"/>
      <sheetName val="BS-PL_Indo_20062"/>
      <sheetName val="Cost_Input_Sheet2"/>
      <sheetName val="K_3_32"/>
      <sheetName val="TAX_LIST2"/>
      <sheetName val="TOD_Add2"/>
      <sheetName val="list_of_ac2"/>
      <sheetName val="5_quarter2"/>
      <sheetName val="Sample_17212"/>
      <sheetName val="_SST72~Shelter2"/>
      <sheetName val="PAK_EKO2"/>
      <sheetName val="Laba_rugi_Asli2"/>
      <sheetName val="Neraca_Asli2"/>
      <sheetName val="Calcs"/>
      <sheetName val="BS-RTI"/>
      <sheetName val="CAN"/>
      <sheetName val="WNS UK P1"/>
      <sheetName val="Data"/>
      <sheetName val="new IFS format"/>
      <sheetName val="PL"/>
      <sheetName val="Pricing"/>
      <sheetName val="db_Prior"/>
      <sheetName val="list data"/>
      <sheetName val="ALL"/>
      <sheetName val="MEMO"/>
      <sheetName val="mm"/>
      <sheetName val="NERKON "/>
      <sheetName val="NERACA"/>
      <sheetName val="KB"/>
      <sheetName val="P-KebunXX"/>
      <sheetName val="P-DGN"/>
      <sheetName val="PsDiPj"/>
      <sheetName val="MAT"/>
      <sheetName val="PPEGxx"/>
      <sheetName val="BYRMXX"/>
      <sheetName val="PPEM"/>
      <sheetName val="PLL "/>
      <sheetName val="REKAP-AT"/>
      <sheetName val="Depre-TM"/>
      <sheetName val="AL-BTL KK (2)"/>
      <sheetName val="XXXX"/>
      <sheetName val="BTL  "/>
      <sheetName val="XXX"/>
      <sheetName val="BTXX"/>
      <sheetName val="Ak_pro"/>
      <sheetName val="HUT "/>
      <sheetName val="BTH"/>
      <sheetName val="HK"/>
      <sheetName val="HR"/>
      <sheetName val="HLL"/>
      <sheetName val="pph "/>
      <sheetName val="HS"/>
      <sheetName val="HB "/>
      <sheetName val="HBJP"/>
      <sheetName val="P&amp;L"/>
      <sheetName val="DAF.ISI"/>
      <sheetName val="COVER "/>
      <sheetName val="BP"/>
      <sheetName val="relação"/>
      <sheetName val="CRR5001"/>
      <sheetName val="pl atual"/>
      <sheetName val="PipWT"/>
      <sheetName val="Kertas kerja dan lap. keuangan"/>
      <sheetName val="Rawat"/>
      <sheetName val="prod"/>
      <sheetName val="tech"/>
      <sheetName val="mntc"/>
      <sheetName val="adm=&gt;"/>
      <sheetName val="acct"/>
      <sheetName val="mkt"/>
      <sheetName val="pa"/>
      <sheetName val="exc.office"/>
      <sheetName val="rgmi==&gt;"/>
      <sheetName val="matrialh"/>
      <sheetName val="hrd"/>
      <sheetName val="gal"/>
      <sheetName val="iso"/>
      <sheetName val="logistic"/>
      <sheetName val="logistic-rev"/>
      <sheetName val="Sales=&gt;"/>
      <sheetName val="Graphcost"/>
      <sheetName val="CIF-price"/>
      <sheetName val="CIF-graph"/>
      <sheetName val="Log cons"/>
      <sheetName val="Sales QTY"/>
      <sheetName val="Sales QTY-monthly"/>
      <sheetName val="Prod QTY"/>
      <sheetName val="2004-2005"/>
      <sheetName val="Sales"/>
      <sheetName val="Selling Expenses"/>
      <sheetName val="BU($)(Std )"/>
      <sheetName val="BU($t)(Std )"/>
      <sheetName val="Net Roll Prod 2"/>
      <sheetName val="EBITDA-PM1"/>
      <sheetName val="Sales-PM1"/>
      <sheetName val="Var-Std ( Act Vs Bud )"/>
      <sheetName val="CO"/>
      <sheetName val="PM1(PL)-Act"/>
      <sheetName val="PM1(PL)-Std"/>
      <sheetName val="Var-Std ( Act Vs Frct )"/>
      <sheetName val="Pwr Std Cost ( 5 Product )"/>
      <sheetName val="Selling Feb'07"/>
      <sheetName val="Selling Mar'07 ( Forecast )"/>
      <sheetName val="Var-Selling ( Act Vs Bud )"/>
      <sheetName val="Var-Selling ( Act Vs Frct )"/>
      <sheetName val="Rental HE"/>
      <sheetName val="GA YTD Jan'07"/>
      <sheetName val="Common ( Power Point )"/>
      <sheetName val="Forecast RM"/>
      <sheetName val="NERKON_"/>
      <sheetName val="PLL_"/>
      <sheetName val="AL-BTL_KK_(2)"/>
      <sheetName val="BTL__"/>
      <sheetName val="HUT_"/>
      <sheetName val="pph_"/>
      <sheetName val="HB_"/>
      <sheetName val="DAF_ISI"/>
      <sheetName val="COVER_"/>
      <sheetName val="#REF"/>
      <sheetName val="INDIRECT DETAIL"/>
      <sheetName val="DIRECT COST"/>
      <sheetName val="Defaults"/>
      <sheetName val="AE_DM"/>
      <sheetName val="Rates"/>
      <sheetName val="选择报表"/>
      <sheetName val="ShareCapital "/>
      <sheetName val="YTD"/>
      <sheetName val="OFF"/>
      <sheetName val="rejection"/>
      <sheetName val="Codestable"/>
      <sheetName val="I&amp;E REVENUE"/>
      <sheetName val="BAL SHEET(2)"/>
      <sheetName val="Trial Balance"/>
      <sheetName val="O1"/>
      <sheetName val="RumusTB 1 bln"/>
      <sheetName val="GAJI April 2016"/>
      <sheetName val="Exc_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. Rate"/>
      <sheetName val="Exc_ Rate"/>
      <sheetName val="RATE"/>
      <sheetName val="4.1 Placement w.o.b"/>
      <sheetName val="Note"/>
      <sheetName val="Profile"/>
      <sheetName val="bal sheet"/>
      <sheetName val="K2-FA"/>
      <sheetName val="cov"/>
      <sheetName val="AP-1098"/>
      <sheetName val="PARAMETER"/>
      <sheetName val="Trial"/>
      <sheetName val="Indonesia"/>
      <sheetName val="NN"/>
      <sheetName val="F1771-2"/>
      <sheetName val="Customize Your CR Tracker"/>
      <sheetName val="RWP 33"/>
      <sheetName val="AFTER 55"/>
      <sheetName val="T.B"/>
      <sheetName val="Exc__Rate"/>
      <sheetName val="Exc__Rate1"/>
      <sheetName val="4_1_Placement_w_o_b"/>
      <sheetName val="AFTER_55"/>
      <sheetName val="T_B"/>
      <sheetName val="Ex_Rate"/>
      <sheetName val="TBM"/>
      <sheetName val="Note BS"/>
      <sheetName val="SFKLN"/>
      <sheetName val="THN"/>
      <sheetName val="C1 NOV"/>
      <sheetName val="BS-03"/>
      <sheetName val="BS-14"/>
      <sheetName val="F1771-V"/>
      <sheetName val="INP-FARMER USE"/>
      <sheetName val="Desc "/>
      <sheetName val="SELISIHKURSSOURCE"/>
      <sheetName val="HEADER"/>
      <sheetName val="Q0604_003"/>
      <sheetName val="A.4.3"/>
      <sheetName val="A.4.2"/>
      <sheetName val="PipWT"/>
      <sheetName val="GeneralInfo"/>
      <sheetName val="F1771-II"/>
      <sheetName val="F1771-III"/>
      <sheetName val="RFP003A"/>
      <sheetName val="Exc__Rate2"/>
      <sheetName val="Exc__Rate3"/>
      <sheetName val="4_1_Placement_w_o_b1"/>
      <sheetName val="bal_sheet"/>
      <sheetName val="T_B1"/>
      <sheetName val="AFTER_551"/>
      <sheetName val="C1_NOV"/>
      <sheetName val="Customize_Your_CR_Tracker"/>
      <sheetName val="RWP_33"/>
      <sheetName val="Note_BS"/>
      <sheetName val="A"/>
      <sheetName val="FR02-tokai"/>
      <sheetName val="PS90"/>
      <sheetName val="TB0"/>
      <sheetName val="WPL"/>
      <sheetName val="TB"/>
      <sheetName val="BEP"/>
      <sheetName val="Quantity"/>
      <sheetName val="KP_List"/>
      <sheetName val="Journal Template"/>
      <sheetName val="ACSFCFRR"/>
      <sheetName val="Ex-Rate"/>
      <sheetName val="Sheet2"/>
      <sheetName val="cfoa51"/>
      <sheetName val=" SST72~Shelter"/>
      <sheetName val="assumption"/>
      <sheetName val="Exc__Rate4"/>
      <sheetName val="Exc__Rate5"/>
      <sheetName val="4_1_Placement_w_o_b2"/>
      <sheetName val="bal_sheet1"/>
      <sheetName val="T_B2"/>
      <sheetName val="AFTER_552"/>
      <sheetName val="C1_NOV1"/>
      <sheetName val="Customize_Your_CR_Tracker1"/>
      <sheetName val="RWP_331"/>
      <sheetName val="Note_BS1"/>
      <sheetName val="INP-FARMER_USE"/>
      <sheetName val="Desc_"/>
      <sheetName val="US books P&amp;L"/>
      <sheetName val="Calc"/>
      <sheetName val="T_PV"/>
      <sheetName val="Val_nra1"/>
      <sheetName val="Val_nra2"/>
      <sheetName val="FA IDR"/>
      <sheetName val="FA USD"/>
      <sheetName val="CIP_USD"/>
      <sheetName val="CE"/>
      <sheetName val="Marshal"/>
      <sheetName val="Opening"/>
      <sheetName val="TAX LIST"/>
      <sheetName val="Salesdata01-10 2004"/>
      <sheetName val="PEMAKAIAN PAKAN _ OBAT"/>
      <sheetName val="IS"/>
      <sheetName val="D-2"/>
      <sheetName val="Customize Your SQ Tracker"/>
      <sheetName val="Sheet3"/>
      <sheetName val="FA-USD"/>
      <sheetName val="WBS1"/>
      <sheetName val="NAP"/>
      <sheetName val="ged"/>
      <sheetName val="Module2"/>
      <sheetName val="SALES JUN07"/>
      <sheetName val="Form 2-FRG"/>
      <sheetName val="OCAOCL"/>
      <sheetName val="Exch.rate"/>
      <sheetName val="Detail BS"/>
      <sheetName val="GAB BS-PANP"/>
      <sheetName val="SUMMARY"/>
      <sheetName val="CC"/>
      <sheetName val="SD"/>
      <sheetName val="BUT-1"/>
      <sheetName val="HEX-A"/>
      <sheetName val="HEX-E"/>
      <sheetName val="I-BUT"/>
      <sheetName val="RD I-BUT"/>
      <sheetName val="Sum Pays M"/>
      <sheetName val="Giro"/>
      <sheetName val="#REF"/>
      <sheetName val="2-asi-00"/>
      <sheetName val="Z017"/>
      <sheetName val="FA_TP99"/>
      <sheetName val="MC TIRE"/>
      <sheetName val="INV. 0076"/>
      <sheetName val="Tax Table"/>
      <sheetName val="Sheet1"/>
      <sheetName val="pl"/>
      <sheetName val="RIK.TGK"/>
      <sheetName val="DAFTAR TG CBG"/>
      <sheetName val="Résultats"/>
      <sheetName val="K1.3 bldg"/>
      <sheetName val="K1.4 mach"/>
      <sheetName val="CODES"/>
      <sheetName val="Permanent info"/>
      <sheetName val="L2"/>
      <sheetName val="MANPOWER SET UP ALPHABET"/>
      <sheetName val="BS-PL Indo 2006"/>
      <sheetName val="2003 ACT CFlow"/>
      <sheetName val="2003 BGT C Flow"/>
      <sheetName val="HO Use"/>
      <sheetName val="Inventories"/>
      <sheetName val="BOQ-Bill1-8"/>
      <sheetName val="Table Array"/>
      <sheetName val="F1771-IV"/>
      <sheetName val="FURNITUR"/>
      <sheetName val="PRICE"/>
      <sheetName val="E-1-1"/>
      <sheetName val="AGING"/>
      <sheetName val="Income"/>
      <sheetName val="status"/>
      <sheetName val="Detail"/>
      <sheetName val="FORM-X-1"/>
      <sheetName val="EX RATE"/>
      <sheetName val="JobDetails"/>
      <sheetName val="APR09"/>
      <sheetName val="may09"/>
      <sheetName val="Quarter"/>
      <sheetName val="General"/>
      <sheetName val="Macro5"/>
      <sheetName val="Monthly (4)"/>
      <sheetName val="Sample 1721"/>
      <sheetName val="ref"/>
      <sheetName val="rejection"/>
      <sheetName val="RINCIAN PK-TND"/>
      <sheetName val="D_Vol"/>
      <sheetName val="Menu"/>
      <sheetName val="合成単価作成・-BLDG"/>
      <sheetName val="db_Prior"/>
      <sheetName val="SUM-CHECK"/>
      <sheetName val="Exc__Rate6"/>
      <sheetName val="Exc__Rate7"/>
      <sheetName val="4_1_Placement_w_o_b3"/>
      <sheetName val="bal_sheet2"/>
      <sheetName val="Note_BS2"/>
      <sheetName val="RWP_332"/>
      <sheetName val="AFTER_553"/>
      <sheetName val="T_B3"/>
      <sheetName val="Customize_Your_CR_Tracker2"/>
      <sheetName val="INP-FARMER_USE1"/>
      <sheetName val="C1_NOV2"/>
      <sheetName val="Desc_1"/>
      <sheetName val="A_4_3"/>
      <sheetName val="A_4_2"/>
      <sheetName val="Journal_Template"/>
      <sheetName val="_SST72~Shelter"/>
      <sheetName val="US_books_P&amp;L"/>
      <sheetName val="Sample_1721"/>
      <sheetName val="Exc__Rate8"/>
      <sheetName val="Exc__Rate9"/>
      <sheetName val="4_1_Placement_w_o_b4"/>
      <sheetName val="bal_sheet3"/>
      <sheetName val="Note_BS3"/>
      <sheetName val="RWP_333"/>
      <sheetName val="AFTER_554"/>
      <sheetName val="T_B4"/>
      <sheetName val="Customize_Your_CR_Tracker3"/>
      <sheetName val="INP-FARMER_USE2"/>
      <sheetName val="C1_NOV3"/>
      <sheetName val="Desc_2"/>
      <sheetName val="A_4_31"/>
      <sheetName val="A_4_21"/>
      <sheetName val="Journal_Template1"/>
      <sheetName val="_SST72~Shelter1"/>
      <sheetName val="US_books_P&amp;L1"/>
      <sheetName val="Sample_17211"/>
      <sheetName val="Exc__Rate10"/>
      <sheetName val="Exc__Rate11"/>
      <sheetName val="4_1_Placement_w_o_b5"/>
      <sheetName val="bal_sheet4"/>
      <sheetName val="Note_BS4"/>
      <sheetName val="RWP_334"/>
      <sheetName val="AFTER_555"/>
      <sheetName val="T_B5"/>
      <sheetName val="Customize_Your_CR_Tracker4"/>
      <sheetName val="INP-FARMER_USE3"/>
      <sheetName val="C1_NOV4"/>
      <sheetName val="Desc_3"/>
      <sheetName val="A_4_32"/>
      <sheetName val="A_4_22"/>
      <sheetName val="Journal_Template2"/>
      <sheetName val="_SST72~Shelter2"/>
      <sheetName val="US_books_P&amp;L2"/>
      <sheetName val="Sample_17212"/>
      <sheetName val="assets"/>
      <sheetName val="General Info"/>
      <sheetName val="DATABASE"/>
      <sheetName val="Proj_Summ"/>
      <sheetName val="CAST DAYLY"/>
      <sheetName val="PRODUCT"/>
      <sheetName val="list data"/>
      <sheetName val="ALL"/>
      <sheetName val="9_1_3"/>
      <sheetName val="SALESJAN'03"/>
      <sheetName val="SALESMRT'03"/>
      <sheetName val="PAJE"/>
      <sheetName val="FS"/>
      <sheetName val="VAT OUT GL"/>
      <sheetName val="FY97"/>
      <sheetName val="Other charges (income)"/>
      <sheetName val="SSP-1"/>
      <sheetName val="REK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. Rate"/>
      <sheetName val="BS Print 99"/>
      <sheetName val="BS USD"/>
      <sheetName val="BS IDR"/>
      <sheetName val="Non Mon Item"/>
      <sheetName val="FA USD"/>
      <sheetName val="FA IDR"/>
      <sheetName val="Inventory"/>
      <sheetName val="Exc_ Rate"/>
      <sheetName val="RATE"/>
      <sheetName val="Tables"/>
      <sheetName val="Module2"/>
      <sheetName val="NAP"/>
      <sheetName val="Exc__Rate"/>
      <sheetName val="BS_Print_99"/>
      <sheetName val="BS_USD"/>
      <sheetName val="BS_IDR"/>
      <sheetName val="Non_Mon_Item"/>
      <sheetName val="FA_USD"/>
      <sheetName val="FA_IDR"/>
      <sheetName val="Exc__Rate1"/>
      <sheetName val="Trial"/>
      <sheetName val="D_Vol"/>
      <sheetName val="Profile"/>
      <sheetName val="Sum Pays M"/>
      <sheetName val="#REF"/>
      <sheetName val="F1771-V"/>
      <sheetName val="T.B"/>
      <sheetName val="FA1999"/>
      <sheetName val="INP-FARMER USE"/>
      <sheetName val="TBM"/>
      <sheetName val="4.1 Placement w.o.b"/>
      <sheetName val="Sheet1"/>
      <sheetName val="RWP 33"/>
      <sheetName val="Quantity"/>
      <sheetName val="KP_List"/>
      <sheetName val="5 quarter"/>
      <sheetName val="NN"/>
      <sheetName val="Exc__Rate2"/>
      <sheetName val="BS_Print_991"/>
      <sheetName val="BS_USD1"/>
      <sheetName val="BS_IDR1"/>
      <sheetName val="Non_Mon_Item1"/>
      <sheetName val="FA_USD1"/>
      <sheetName val="FA_IDR1"/>
      <sheetName val="Exc__Rate3"/>
      <sheetName val="Sum_Pays_M"/>
      <sheetName val="SFKLN"/>
      <sheetName val="Ex-Rate"/>
      <sheetName val="PO"/>
      <sheetName val="Note BS"/>
      <sheetName val="status"/>
      <sheetName val="INV. 0076"/>
      <sheetName val="Sample 1721"/>
      <sheetName val="TB0"/>
      <sheetName val=" SST72~Shelter"/>
      <sheetName val="DEBIT NOTE"/>
      <sheetName val="Exch.rate"/>
      <sheetName val="Exc__Rate4"/>
      <sheetName val="BS_Print_992"/>
      <sheetName val="BS_USD2"/>
      <sheetName val="BS_IDR2"/>
      <sheetName val="Non_Mon_Item2"/>
      <sheetName val="FA_USD2"/>
      <sheetName val="FA_IDR2"/>
      <sheetName val="Exc__Rate5"/>
      <sheetName val="Sum_Pays_M1"/>
      <sheetName val="T_B"/>
      <sheetName val="INP-FARMER_USE"/>
      <sheetName val="Notes to BS"/>
      <sheetName val="ROSS LIST"/>
      <sheetName val="1770 S"/>
      <sheetName val="cov"/>
      <sheetName val="Ex_Rate"/>
      <sheetName val=""/>
      <sheetName val="Sum_Pays_M2"/>
      <sheetName val="FR02-tokai"/>
      <sheetName val="Fin Perform"/>
      <sheetName val="FFB Prod."/>
      <sheetName val="MALE"/>
      <sheetName val="SING"/>
      <sheetName val="SRI L"/>
      <sheetName val="VIET"/>
      <sheetName val="EJT-1299 Rev on 30-03-00"/>
      <sheetName val="F.8.2 Details Premix"/>
      <sheetName val="Main table"/>
      <sheetName val="PURCHASE"/>
      <sheetName val="Amt.rvd.HITACHI"/>
      <sheetName val="421010Dec04"/>
      <sheetName val="AFTER 55"/>
      <sheetName val="Spec"/>
      <sheetName val="Indonesia"/>
      <sheetName val="THN"/>
      <sheetName val="DETAIL"/>
      <sheetName val="MGR-12"/>
      <sheetName val="T_B1"/>
      <sheetName val="INP-FARMER_USE1"/>
      <sheetName val="Exc__Rate6"/>
      <sheetName val="BS_Print_993"/>
      <sheetName val="BS_USD3"/>
      <sheetName val="BS_IDR3"/>
      <sheetName val="Non_Mon_Item3"/>
      <sheetName val="FA_USD3"/>
      <sheetName val="FA_IDR3"/>
      <sheetName val="Exc__Rate7"/>
      <sheetName val="4_1_Placement_w_o_b"/>
      <sheetName val="RWP_33"/>
      <sheetName val="5_quarter"/>
      <sheetName val="Note_BS"/>
      <sheetName val="INV__0076"/>
      <sheetName val="Sample_1721"/>
      <sheetName val="Exch_rate"/>
      <sheetName val="1770_S"/>
      <sheetName val="_SST72~Shelter"/>
      <sheetName val="Notes_to_BS"/>
      <sheetName val="DEBIT_NOTE"/>
      <sheetName val="Exc__Rate8"/>
      <sheetName val="BS_Print_994"/>
      <sheetName val="BS_USD4"/>
      <sheetName val="BS_IDR4"/>
      <sheetName val="Non_Mon_Item4"/>
      <sheetName val="FA_USD4"/>
      <sheetName val="FA_IDR4"/>
      <sheetName val="Exc__Rate9"/>
      <sheetName val="Sum_Pays_M3"/>
      <sheetName val="T_B2"/>
      <sheetName val="INP-FARMER_USE2"/>
      <sheetName val="4_1_Placement_w_o_b1"/>
      <sheetName val="RWP_331"/>
      <sheetName val="5_quarter1"/>
      <sheetName val="Note_BS1"/>
      <sheetName val="INV__00761"/>
      <sheetName val="Sample_17211"/>
      <sheetName val="Exch_rate1"/>
      <sheetName val="1770_S1"/>
      <sheetName val="_SST72~Shelter1"/>
      <sheetName val="Notes_to_BS1"/>
      <sheetName val="DEBIT_NOTE1"/>
      <sheetName val="Exc__Rate10"/>
      <sheetName val="BS_Print_995"/>
      <sheetName val="BS_USD5"/>
      <sheetName val="BS_IDR5"/>
      <sheetName val="Non_Mon_Item5"/>
      <sheetName val="FA_USD5"/>
      <sheetName val="FA_IDR5"/>
      <sheetName val="Exc__Rate11"/>
      <sheetName val="Sum_Pays_M4"/>
      <sheetName val="T_B3"/>
      <sheetName val="INP-FARMER_USE3"/>
      <sheetName val="4_1_Placement_w_o_b2"/>
      <sheetName val="RWP_332"/>
      <sheetName val="5_quarter2"/>
      <sheetName val="Note_BS2"/>
      <sheetName val="INV__00762"/>
      <sheetName val="Sample_17212"/>
      <sheetName val="Exch_rate2"/>
      <sheetName val="1770_S2"/>
      <sheetName val="_SST72~Shelter2"/>
      <sheetName val="Notes_to_BS2"/>
      <sheetName val="DEBIT_NOTE2"/>
      <sheetName val="FX_Rates"/>
      <sheetName val="staffing dashboard data"/>
      <sheetName val="Q0604_003"/>
      <sheetName val="Amt_rvd_HITACHI"/>
      <sheetName val="Yearly"/>
      <sheetName val="Set-Up Jan-July"/>
      <sheetName val="Set-Up Aug-Dec"/>
      <sheetName val="FS"/>
      <sheetName val="Trial Balance"/>
      <sheetName val="U2"/>
      <sheetName val="Income"/>
      <sheetName val="K2-FA"/>
      <sheetName val="Oct 03"/>
      <sheetName val="data (2)"/>
      <sheetName val="P2"/>
      <sheetName val="statement 1998"/>
      <sheetName val="accumdeprn"/>
      <sheetName val="F1771-III"/>
      <sheetName val="TB"/>
      <sheetName val="HPP_19_"/>
      <sheetName val="DATA"/>
      <sheetName val="FKT_PJK"/>
      <sheetName val="Macro5"/>
      <sheetName val="Inventories"/>
      <sheetName val="SheetGMT"/>
      <sheetName val="Marshal"/>
      <sheetName val="Bgn"/>
      <sheetName val="tc"/>
      <sheetName val="RUMUSKP"/>
      <sheetName val="DATANOSTRO"/>
      <sheetName val="DATAVOSTRO"/>
      <sheetName val="FX RATES"/>
      <sheetName val="LC Commission"/>
      <sheetName val="Cur Mth receipts"/>
      <sheetName val="F1771-IV"/>
      <sheetName val="Anuitet"/>
      <sheetName val="F1771-II"/>
      <sheetName val="B"/>
      <sheetName val="Secval"/>
      <sheetName val="assumption"/>
      <sheetName val="PARAMETER"/>
      <sheetName val="variable"/>
      <sheetName val="BS-RTI"/>
      <sheetName val="dl asset(th'01)"/>
      <sheetName val="Calc"/>
      <sheetName val="Navigation"/>
      <sheetName val="1771"/>
      <sheetName val="2"/>
      <sheetName val="BUT-1"/>
      <sheetName val="HEX-A"/>
      <sheetName val="HEX-E"/>
      <sheetName val="I-BUT"/>
      <sheetName val="RD I-BUT"/>
      <sheetName val="GROUP"/>
      <sheetName val="STD GAJ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Exc. Rate"/>
      <sheetName val="cov"/>
      <sheetName val="NAP"/>
      <sheetName val="K2-FA"/>
      <sheetName val="Trial"/>
      <sheetName val="Note"/>
      <sheetName val="Exc__Rate"/>
      <sheetName val="Ex-Rate"/>
      <sheetName val="Marshal"/>
      <sheetName val="CRA-Detail"/>
      <sheetName val="ExchRates"/>
      <sheetName val="COST DATA (2)"/>
      <sheetName val="GeneralInfo"/>
      <sheetName val="KEND_FIS"/>
      <sheetName val="Detail"/>
      <sheetName val="FA Movement 2001"/>
      <sheetName val="fiscal depr(E)"/>
      <sheetName val="Prepaid tax Art.  23"/>
      <sheetName val="General Cost"/>
      <sheetName val="Prepaid Ins"/>
      <sheetName val="Exchange rate"/>
      <sheetName val="Tran0104"/>
      <sheetName val="Exc__Rate1"/>
      <sheetName val="Assumptions"/>
      <sheetName val="Sheet1"/>
      <sheetName val="Search for Unrecorded Liabilty"/>
      <sheetName val="Sample 1721"/>
      <sheetName val="TB-Dec05 ID2"/>
      <sheetName val="Exc_ Rate"/>
      <sheetName val="OFFEREXT"/>
      <sheetName val="FE-1771$.P1"/>
      <sheetName val="SCORE_RC_Code"/>
      <sheetName val="Lead-dm"/>
      <sheetName val="Inputs"/>
      <sheetName val="Exc__Rate2"/>
      <sheetName val="COST_DATA_(2)"/>
      <sheetName val="Ex_Rate"/>
      <sheetName val="BPNDEC99"/>
      <sheetName val="P2"/>
      <sheetName val="Main table"/>
      <sheetName val="TBM"/>
      <sheetName val="F1771-2"/>
      <sheetName val="NWEXT"/>
      <sheetName val="Rates"/>
      <sheetName val="populasi"/>
      <sheetName val="Module2"/>
      <sheetName val="recl JV437"/>
      <sheetName val="Exc__Rate3"/>
      <sheetName val="FA_Movement_2001"/>
      <sheetName val="COST_DATA_(2)1"/>
      <sheetName val="fiscal_depr(E)"/>
      <sheetName val="Prepaid_tax_Art___23"/>
      <sheetName val="General_Cost"/>
      <sheetName val="Prepaid_Ins"/>
      <sheetName val="Exchange_rate"/>
      <sheetName val="Search_for_Unrecorded_Liabilty"/>
      <sheetName val="Sample_1721"/>
      <sheetName val="TB-Dec05_ID2"/>
      <sheetName val="Exc__Rate4"/>
      <sheetName val="FE-1771$_P1"/>
      <sheetName val="Main_table"/>
      <sheetName val="Exc__Rate5"/>
      <sheetName val="FA_Movement_20011"/>
      <sheetName val="COST_DATA_(2)2"/>
      <sheetName val="fiscal_depr(E)1"/>
      <sheetName val="Prepaid_tax_Art___231"/>
      <sheetName val="General_Cost1"/>
      <sheetName val="Prepaid_Ins1"/>
      <sheetName val="Exchange_rate1"/>
      <sheetName val="Search_for_Unrecorded_Liabilty1"/>
      <sheetName val="Sample_17211"/>
      <sheetName val="TB-Dec05_ID21"/>
      <sheetName val="Exc__Rate6"/>
      <sheetName val="FE-1771$_P11"/>
      <sheetName val="Main_table1"/>
      <sheetName val="Exc__Rate7"/>
      <sheetName val="FA_Movement_20012"/>
      <sheetName val="COST_DATA_(2)3"/>
      <sheetName val="fiscal_depr(E)2"/>
      <sheetName val="Prepaid_tax_Art___232"/>
      <sheetName val="General_Cost2"/>
      <sheetName val="Prepaid_Ins2"/>
      <sheetName val="Exchange_rate2"/>
      <sheetName val="Search_for_Unrecorded_Liabilty2"/>
      <sheetName val="Sample_17212"/>
      <sheetName val="TB-Dec05_ID22"/>
      <sheetName val="Exc__Rate8"/>
      <sheetName val="FE-1771$_P12"/>
      <sheetName val="Main_table2"/>
      <sheetName val="Parameters"/>
      <sheetName val="TTL GAperDEPT"/>
      <sheetName val="LBR-LBR"/>
      <sheetName val="Data"/>
      <sheetName val="NN"/>
      <sheetName val="Debtors reco with GL"/>
      <sheetName val="UsulPnn"/>
      <sheetName val="INP-FARMER USE"/>
      <sheetName val="FS"/>
      <sheetName val="SFKLN"/>
      <sheetName val="1195 B1"/>
      <sheetName val="C1 NOV"/>
      <sheetName val="B2 (Act by Mth) Total"/>
      <sheetName val="2003 Bgt"/>
      <sheetName val="HO"/>
      <sheetName val="GRIR"/>
      <sheetName val="VAT OUT GL"/>
      <sheetName val="9"/>
      <sheetName val="EXC-R"/>
      <sheetName val="ShareCapital "/>
      <sheetName val="Inventories"/>
      <sheetName val="W-RATE"/>
      <sheetName val="CIP_USD"/>
      <sheetName val="SUMMFA-USD"/>
      <sheetName val="Investment"/>
      <sheetName val="A3_USD_PL02"/>
      <sheetName val="ShareCapital"/>
      <sheetName val="XJ8809"/>
      <sheetName val="I-PPh"/>
      <sheetName val="I-PPh Final"/>
      <sheetName val="CALC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abel"/>
      <sheetName val="btabel"/>
      <sheetName val="tabel"/>
      <sheetName val="WorkSheet"/>
      <sheetName val="Recap"/>
      <sheetName val="Recs"/>
      <sheetName val="2006 A"/>
      <sheetName val="CALCS1"/>
      <sheetName val="CSUM"/>
      <sheetName val="t2"/>
      <sheetName val="cper 3"/>
      <sheetName val="t"/>
      <sheetName val="ccont"/>
      <sheetName val="T_BenL"/>
      <sheetName val="CURTAILMENT"/>
      <sheetName val="CALCS"/>
      <sheetName val="Current Val"/>
      <sheetName val="spec"/>
      <sheetName val="Data"/>
      <sheetName val="Current Val 1"/>
      <sheetName val="Current Val (i-d)"/>
      <sheetName val="Current Val (i-d)DB"/>
      <sheetName val="Previous Val"/>
      <sheetName val="Current Val 1 (EA)"/>
      <sheetName val="EA"/>
      <sheetName val="PBO OUT"/>
      <sheetName val="PSC"/>
      <sheetName val="Calc"/>
      <sheetName val="2006_A"/>
      <sheetName val="cper_3"/>
      <sheetName val="Current_Val"/>
      <sheetName val="Current_Val_1"/>
      <sheetName val="Current_Val_(i-d)"/>
      <sheetName val="Current_Val_(i-d)DB"/>
      <sheetName val="Previous_Val"/>
      <sheetName val="Current_Val_1_(EA)"/>
      <sheetName val="PBO_OUT"/>
      <sheetName val="ﾃﾞｰﾀｼｰﾄ"/>
      <sheetName val="Trans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C7" t="str">
            <v>rpt</v>
          </cell>
          <cell r="G7" t="str">
            <v>sal_ll</v>
          </cell>
          <cell r="H7" t="str">
            <v>sal_db</v>
          </cell>
          <cell r="I7" t="str">
            <v>sal_dc</v>
          </cell>
          <cell r="J7" t="str">
            <v>bal_db</v>
          </cell>
          <cell r="K7" t="str">
            <v>bal_dc</v>
          </cell>
          <cell r="M7" t="str">
            <v>age</v>
          </cell>
          <cell r="O7" t="str">
            <v>tyos</v>
          </cell>
          <cell r="P7" t="str">
            <v>fyos</v>
          </cell>
          <cell r="Q7" t="str">
            <v>pyos</v>
          </cell>
          <cell r="X7" t="str">
            <v>fbdc</v>
          </cell>
          <cell r="Z7" t="str">
            <v>peb1_epbo</v>
          </cell>
          <cell r="AA7" t="str">
            <v>peb1_csc</v>
          </cell>
          <cell r="AD7" t="str">
            <v>peb2_epbo</v>
          </cell>
          <cell r="AE7" t="str">
            <v>peb2_csc</v>
          </cell>
          <cell r="AH7" t="str">
            <v>peb3_epbo</v>
          </cell>
          <cell r="AI7" t="str">
            <v>peb3_csc</v>
          </cell>
          <cell r="AJ7" t="str">
            <v>fbpeb4</v>
          </cell>
          <cell r="AL7" t="str">
            <v>peb4_epbo</v>
          </cell>
          <cell r="AM7" t="str">
            <v>peb4_csc</v>
          </cell>
          <cell r="AN7" t="str">
            <v>fbpeb5</v>
          </cell>
          <cell r="AP7" t="str">
            <v>peb5_epbo</v>
          </cell>
          <cell r="AQ7" t="str">
            <v>peb5_csc</v>
          </cell>
          <cell r="AS7" t="str">
            <v>peb6_epbo</v>
          </cell>
          <cell r="AT7" t="str">
            <v>peb6_csc</v>
          </cell>
          <cell r="AV7" t="str">
            <v>tb_epbo</v>
          </cell>
          <cell r="AW7" t="str">
            <v>tb_csc</v>
          </cell>
          <cell r="AY7" t="str">
            <v>tbp_epbo</v>
          </cell>
          <cell r="AZ7" t="str">
            <v>tbp_csc</v>
          </cell>
          <cell r="BB7" t="str">
            <v>jide1_epbo</v>
          </cell>
          <cell r="BC7" t="str">
            <v>jide1_csc</v>
          </cell>
          <cell r="BE7" t="str">
            <v>jide2_epbo</v>
          </cell>
          <cell r="BF7" t="str">
            <v>jide2_csc</v>
          </cell>
          <cell r="BH7" t="str">
            <v>jid1_epbo</v>
          </cell>
          <cell r="BI7" t="str">
            <v>jid1_csc</v>
          </cell>
          <cell r="BK7" t="str">
            <v>jid2_epbo</v>
          </cell>
          <cell r="BL7" t="str">
            <v>jid2_csc</v>
          </cell>
          <cell r="BN7" t="str">
            <v>jll_epbo</v>
          </cell>
          <cell r="BO7" t="str">
            <v>jll_csc</v>
          </cell>
          <cell r="BQ7" t="str">
            <v>jpmk1_epbo</v>
          </cell>
          <cell r="BR7" t="str">
            <v>jpmk1_csc</v>
          </cell>
          <cell r="BT7" t="str">
            <v>jpmk2_epbo</v>
          </cell>
          <cell r="BU7" t="str">
            <v>jpmk2_csc</v>
          </cell>
          <cell r="BW7" t="str">
            <v>jpmk3_epbo</v>
          </cell>
          <cell r="BX7" t="str">
            <v>jpmk3_csc</v>
          </cell>
        </row>
        <row r="8">
          <cell r="B8">
            <v>1</v>
          </cell>
          <cell r="C8">
            <v>201288</v>
          </cell>
          <cell r="D8">
            <v>26977</v>
          </cell>
          <cell r="E8">
            <v>36588</v>
          </cell>
          <cell r="F8">
            <v>36588</v>
          </cell>
          <cell r="G8">
            <v>173461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8</v>
          </cell>
          <cell r="M8">
            <v>38.166666666666664</v>
          </cell>
          <cell r="N8">
            <v>48884</v>
          </cell>
          <cell r="O8">
            <v>33.666666666666664</v>
          </cell>
          <cell r="P8">
            <v>21.833333333333332</v>
          </cell>
          <cell r="Q8">
            <v>11.833333333333334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155608464</v>
          </cell>
          <cell r="AO8">
            <v>21925669</v>
          </cell>
          <cell r="AP8">
            <v>8107930</v>
          </cell>
          <cell r="AQ8">
            <v>685177</v>
          </cell>
          <cell r="AU8">
            <v>1858808</v>
          </cell>
          <cell r="AV8">
            <v>1220890</v>
          </cell>
          <cell r="AW8">
            <v>103174</v>
          </cell>
          <cell r="AX8">
            <v>0</v>
          </cell>
          <cell r="AY8">
            <v>0</v>
          </cell>
          <cell r="AZ8">
            <v>0</v>
          </cell>
          <cell r="BA8">
            <v>3238654</v>
          </cell>
          <cell r="BB8">
            <v>1791668</v>
          </cell>
          <cell r="BC8">
            <v>151409</v>
          </cell>
          <cell r="BD8">
            <v>181923</v>
          </cell>
          <cell r="BE8">
            <v>112821</v>
          </cell>
          <cell r="BF8">
            <v>9534</v>
          </cell>
          <cell r="BG8">
            <v>425855</v>
          </cell>
          <cell r="BH8">
            <v>232739</v>
          </cell>
          <cell r="BI8">
            <v>19668</v>
          </cell>
          <cell r="BJ8">
            <v>0</v>
          </cell>
          <cell r="BK8">
            <v>0</v>
          </cell>
          <cell r="BL8">
            <v>0</v>
          </cell>
          <cell r="BM8">
            <v>8007098</v>
          </cell>
          <cell r="BN8">
            <v>5374525</v>
          </cell>
          <cell r="BO8">
            <v>454185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21310327</v>
          </cell>
          <cell r="BW8">
            <v>15816900</v>
          </cell>
          <cell r="BX8">
            <v>1336639</v>
          </cell>
        </row>
        <row r="9">
          <cell r="B9">
            <v>2</v>
          </cell>
          <cell r="C9">
            <v>201289</v>
          </cell>
          <cell r="D9">
            <v>27618</v>
          </cell>
          <cell r="E9">
            <v>36588</v>
          </cell>
          <cell r="F9">
            <v>36588</v>
          </cell>
          <cell r="G9">
            <v>200475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</v>
          </cell>
          <cell r="M9">
            <v>36.416666666666664</v>
          </cell>
          <cell r="N9">
            <v>49522</v>
          </cell>
          <cell r="O9">
            <v>35.416666666666664</v>
          </cell>
          <cell r="P9">
            <v>23.583333333333332</v>
          </cell>
          <cell r="Q9">
            <v>11.833333333333334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198275911</v>
          </cell>
          <cell r="AO9">
            <v>23012327</v>
          </cell>
          <cell r="AP9">
            <v>8009192</v>
          </cell>
          <cell r="AQ9">
            <v>676833</v>
          </cell>
          <cell r="AU9">
            <v>2456211</v>
          </cell>
          <cell r="AV9">
            <v>1592947</v>
          </cell>
          <cell r="AW9">
            <v>134615</v>
          </cell>
          <cell r="AX9">
            <v>0</v>
          </cell>
          <cell r="AY9">
            <v>0</v>
          </cell>
          <cell r="AZ9">
            <v>0</v>
          </cell>
          <cell r="BA9">
            <v>3624329</v>
          </cell>
          <cell r="BB9">
            <v>1912700</v>
          </cell>
          <cell r="BC9">
            <v>161637</v>
          </cell>
          <cell r="BD9">
            <v>165541</v>
          </cell>
          <cell r="BE9">
            <v>99560</v>
          </cell>
          <cell r="BF9">
            <v>8413</v>
          </cell>
          <cell r="BG9">
            <v>478650</v>
          </cell>
          <cell r="BH9">
            <v>249441</v>
          </cell>
          <cell r="BI9">
            <v>21080</v>
          </cell>
          <cell r="BJ9">
            <v>0</v>
          </cell>
          <cell r="BK9">
            <v>0</v>
          </cell>
          <cell r="BL9">
            <v>0</v>
          </cell>
          <cell r="BM9">
            <v>9196213</v>
          </cell>
          <cell r="BN9">
            <v>6176815</v>
          </cell>
          <cell r="BO9">
            <v>521984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21092750</v>
          </cell>
          <cell r="BW9">
            <v>15652543</v>
          </cell>
          <cell r="BX9">
            <v>1322750</v>
          </cell>
        </row>
        <row r="10">
          <cell r="B10">
            <v>3</v>
          </cell>
          <cell r="C10">
            <v>201295</v>
          </cell>
          <cell r="D10">
            <v>28612</v>
          </cell>
          <cell r="E10">
            <v>36710</v>
          </cell>
          <cell r="F10">
            <v>36710</v>
          </cell>
          <cell r="G10">
            <v>3013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4</v>
          </cell>
          <cell r="M10">
            <v>33.666666666666664</v>
          </cell>
          <cell r="N10">
            <v>50526</v>
          </cell>
          <cell r="O10">
            <v>37.833333333333336</v>
          </cell>
          <cell r="P10">
            <v>26.333333333333332</v>
          </cell>
          <cell r="Q10">
            <v>11.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344966392</v>
          </cell>
          <cell r="AO10">
            <v>29587196</v>
          </cell>
          <cell r="AP10">
            <v>9196020</v>
          </cell>
          <cell r="AQ10">
            <v>799654</v>
          </cell>
          <cell r="AU10">
            <v>4430121</v>
          </cell>
          <cell r="AV10">
            <v>2778374</v>
          </cell>
          <cell r="AW10">
            <v>241598</v>
          </cell>
          <cell r="AX10">
            <v>0</v>
          </cell>
          <cell r="AY10">
            <v>0</v>
          </cell>
          <cell r="AZ10">
            <v>0</v>
          </cell>
          <cell r="BA10">
            <v>5073813</v>
          </cell>
          <cell r="BB10">
            <v>2442700</v>
          </cell>
          <cell r="BC10">
            <v>212409</v>
          </cell>
          <cell r="BD10">
            <v>141555</v>
          </cell>
          <cell r="BE10">
            <v>79779</v>
          </cell>
          <cell r="BF10">
            <v>6937</v>
          </cell>
          <cell r="BG10">
            <v>673046</v>
          </cell>
          <cell r="BH10">
            <v>319791</v>
          </cell>
          <cell r="BI10">
            <v>27808</v>
          </cell>
          <cell r="BJ10">
            <v>0</v>
          </cell>
          <cell r="BK10">
            <v>0</v>
          </cell>
          <cell r="BL10">
            <v>0</v>
          </cell>
          <cell r="BM10">
            <v>14178696</v>
          </cell>
          <cell r="BN10">
            <v>9060405</v>
          </cell>
          <cell r="BO10">
            <v>787861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20733776</v>
          </cell>
          <cell r="BW10">
            <v>14959347</v>
          </cell>
          <cell r="BX10">
            <v>1300813</v>
          </cell>
        </row>
        <row r="11">
          <cell r="B11">
            <v>4</v>
          </cell>
          <cell r="C11">
            <v>201296</v>
          </cell>
          <cell r="D11">
            <v>26543</v>
          </cell>
          <cell r="E11">
            <v>36710</v>
          </cell>
          <cell r="F11">
            <v>36710</v>
          </cell>
          <cell r="G11">
            <v>164561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39</v>
          </cell>
          <cell r="M11">
            <v>39.333333333333336</v>
          </cell>
          <cell r="N11">
            <v>48458</v>
          </cell>
          <cell r="O11">
            <v>32.166666666666664</v>
          </cell>
          <cell r="P11">
            <v>20.666666666666668</v>
          </cell>
          <cell r="Q11">
            <v>11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140594892</v>
          </cell>
          <cell r="AO11">
            <v>21831831</v>
          </cell>
          <cell r="AP11">
            <v>8098905</v>
          </cell>
          <cell r="AQ11">
            <v>704253</v>
          </cell>
          <cell r="AU11">
            <v>1637435</v>
          </cell>
          <cell r="AV11">
            <v>1050256</v>
          </cell>
          <cell r="AW11">
            <v>91327</v>
          </cell>
          <cell r="AX11">
            <v>0</v>
          </cell>
          <cell r="AY11">
            <v>0</v>
          </cell>
          <cell r="AZ11">
            <v>0</v>
          </cell>
          <cell r="BA11">
            <v>3113424</v>
          </cell>
          <cell r="BB11">
            <v>1716231</v>
          </cell>
          <cell r="BC11">
            <v>149237</v>
          </cell>
          <cell r="BD11">
            <v>190432</v>
          </cell>
          <cell r="BE11">
            <v>116745</v>
          </cell>
          <cell r="BF11">
            <v>10152</v>
          </cell>
          <cell r="BG11">
            <v>408283</v>
          </cell>
          <cell r="BH11">
            <v>222399</v>
          </cell>
          <cell r="BI11">
            <v>19339</v>
          </cell>
          <cell r="BJ11">
            <v>0</v>
          </cell>
          <cell r="BK11">
            <v>0</v>
          </cell>
          <cell r="BL11">
            <v>0</v>
          </cell>
          <cell r="BM11">
            <v>6862444</v>
          </cell>
          <cell r="BN11">
            <v>4693954</v>
          </cell>
          <cell r="BO11">
            <v>40817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21415602</v>
          </cell>
          <cell r="BW11">
            <v>15449018</v>
          </cell>
          <cell r="BX11">
            <v>1343393</v>
          </cell>
        </row>
        <row r="12">
          <cell r="B12">
            <v>5</v>
          </cell>
          <cell r="C12">
            <v>201297</v>
          </cell>
          <cell r="D12">
            <v>27692</v>
          </cell>
          <cell r="E12">
            <v>36708</v>
          </cell>
          <cell r="F12">
            <v>36708</v>
          </cell>
          <cell r="G12">
            <v>143460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36</v>
          </cell>
          <cell r="M12">
            <v>36.166666666666664</v>
          </cell>
          <cell r="N12">
            <v>49583</v>
          </cell>
          <cell r="O12">
            <v>35.25</v>
          </cell>
          <cell r="P12">
            <v>23.75</v>
          </cell>
          <cell r="Q12">
            <v>11.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41886531</v>
          </cell>
          <cell r="AO12">
            <v>16467655</v>
          </cell>
          <cell r="AP12">
            <v>5569942</v>
          </cell>
          <cell r="AQ12">
            <v>484343</v>
          </cell>
          <cell r="AU12">
            <v>1757668</v>
          </cell>
          <cell r="AV12">
            <v>1107805</v>
          </cell>
          <cell r="AW12">
            <v>96331</v>
          </cell>
          <cell r="AX12">
            <v>0</v>
          </cell>
          <cell r="AY12">
            <v>0</v>
          </cell>
          <cell r="AZ12">
            <v>0</v>
          </cell>
          <cell r="BA12">
            <v>2593575</v>
          </cell>
          <cell r="BB12">
            <v>1330175</v>
          </cell>
          <cell r="BC12">
            <v>115667</v>
          </cell>
          <cell r="BD12">
            <v>165541</v>
          </cell>
          <cell r="BE12">
            <v>96755</v>
          </cell>
          <cell r="BF12">
            <v>8413</v>
          </cell>
          <cell r="BG12">
            <v>342523</v>
          </cell>
          <cell r="BH12">
            <v>173472</v>
          </cell>
          <cell r="BI12">
            <v>15085</v>
          </cell>
          <cell r="BJ12">
            <v>0</v>
          </cell>
          <cell r="BK12">
            <v>0</v>
          </cell>
          <cell r="BL12">
            <v>0</v>
          </cell>
          <cell r="BM12">
            <v>6580823</v>
          </cell>
          <cell r="BN12">
            <v>4295626</v>
          </cell>
          <cell r="BO12">
            <v>373533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21092750</v>
          </cell>
          <cell r="BW12">
            <v>15211626</v>
          </cell>
          <cell r="BX12">
            <v>1322750</v>
          </cell>
        </row>
        <row r="13">
          <cell r="B13">
            <v>6</v>
          </cell>
          <cell r="C13">
            <v>201298</v>
          </cell>
          <cell r="D13">
            <v>28054</v>
          </cell>
          <cell r="E13">
            <v>36711</v>
          </cell>
          <cell r="F13">
            <v>36711</v>
          </cell>
          <cell r="G13">
            <v>29330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5</v>
          </cell>
          <cell r="M13">
            <v>35.166666666666664</v>
          </cell>
          <cell r="N13">
            <v>49949</v>
          </cell>
          <cell r="O13">
            <v>36.25</v>
          </cell>
          <cell r="P13">
            <v>24.75</v>
          </cell>
          <cell r="Q13">
            <v>11.5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304586820</v>
          </cell>
          <cell r="AO13">
            <v>32089224</v>
          </cell>
          <cell r="AP13">
            <v>10543602</v>
          </cell>
          <cell r="AQ13">
            <v>916835</v>
          </cell>
          <cell r="AU13">
            <v>3802824</v>
          </cell>
          <cell r="AV13">
            <v>2375058</v>
          </cell>
          <cell r="AW13">
            <v>206527</v>
          </cell>
          <cell r="AX13">
            <v>0</v>
          </cell>
          <cell r="AY13">
            <v>0</v>
          </cell>
          <cell r="AZ13">
            <v>0</v>
          </cell>
          <cell r="BA13">
            <v>5205444</v>
          </cell>
          <cell r="BB13">
            <v>2611216</v>
          </cell>
          <cell r="BC13">
            <v>227062</v>
          </cell>
          <cell r="BD13">
            <v>157766</v>
          </cell>
          <cell r="BE13">
            <v>90967</v>
          </cell>
          <cell r="BF13">
            <v>7910</v>
          </cell>
          <cell r="BG13">
            <v>688652</v>
          </cell>
          <cell r="BH13">
            <v>341064</v>
          </cell>
          <cell r="BI13">
            <v>29658</v>
          </cell>
          <cell r="BJ13">
            <v>0</v>
          </cell>
          <cell r="BK13">
            <v>0</v>
          </cell>
          <cell r="BL13">
            <v>0</v>
          </cell>
          <cell r="BM13">
            <v>13424764</v>
          </cell>
          <cell r="BN13">
            <v>8766679</v>
          </cell>
          <cell r="BO13">
            <v>76232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21079701</v>
          </cell>
          <cell r="BW13">
            <v>15196962</v>
          </cell>
          <cell r="BX13">
            <v>1321475</v>
          </cell>
        </row>
        <row r="14">
          <cell r="B14">
            <v>7</v>
          </cell>
          <cell r="C14">
            <v>201300</v>
          </cell>
          <cell r="D14">
            <v>28257</v>
          </cell>
          <cell r="E14">
            <v>36739</v>
          </cell>
          <cell r="F14">
            <v>36739</v>
          </cell>
          <cell r="G14">
            <v>181682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5</v>
          </cell>
          <cell r="M14">
            <v>34.666666666666664</v>
          </cell>
          <cell r="N14">
            <v>50161</v>
          </cell>
          <cell r="O14">
            <v>36.75</v>
          </cell>
          <cell r="P14">
            <v>25.333333333333332</v>
          </cell>
          <cell r="Q14">
            <v>11.416666666666666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198107860</v>
          </cell>
          <cell r="AO14">
            <v>18947246</v>
          </cell>
          <cell r="AP14">
            <v>6008733</v>
          </cell>
          <cell r="AQ14">
            <v>526312</v>
          </cell>
          <cell r="AU14">
            <v>2488201</v>
          </cell>
          <cell r="AV14">
            <v>1528719</v>
          </cell>
          <cell r="AW14">
            <v>133902</v>
          </cell>
          <cell r="AX14">
            <v>0</v>
          </cell>
          <cell r="AY14">
            <v>0</v>
          </cell>
          <cell r="AZ14">
            <v>0</v>
          </cell>
          <cell r="BA14">
            <v>3161569</v>
          </cell>
          <cell r="BB14">
            <v>1541459</v>
          </cell>
          <cell r="BC14">
            <v>135018</v>
          </cell>
          <cell r="BD14">
            <v>150323</v>
          </cell>
          <cell r="BE14">
            <v>84996</v>
          </cell>
          <cell r="BF14">
            <v>7445</v>
          </cell>
          <cell r="BG14">
            <v>418874</v>
          </cell>
          <cell r="BH14">
            <v>201599</v>
          </cell>
          <cell r="BI14">
            <v>17658</v>
          </cell>
          <cell r="BJ14">
            <v>0</v>
          </cell>
          <cell r="BK14">
            <v>0</v>
          </cell>
          <cell r="BL14">
            <v>0</v>
          </cell>
          <cell r="BM14">
            <v>8300755</v>
          </cell>
          <cell r="BN14">
            <v>5382507</v>
          </cell>
          <cell r="BO14">
            <v>471461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21035870</v>
          </cell>
          <cell r="BW14">
            <v>15061369</v>
          </cell>
          <cell r="BX14">
            <v>1319244</v>
          </cell>
        </row>
        <row r="15">
          <cell r="B15">
            <v>8</v>
          </cell>
          <cell r="C15">
            <v>201301</v>
          </cell>
          <cell r="D15">
            <v>29084</v>
          </cell>
          <cell r="E15">
            <v>36778</v>
          </cell>
          <cell r="F15">
            <v>36778</v>
          </cell>
          <cell r="G15">
            <v>196470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2</v>
          </cell>
          <cell r="M15">
            <v>32.333333333333336</v>
          </cell>
          <cell r="N15">
            <v>50983</v>
          </cell>
          <cell r="O15">
            <v>38.916666666666664</v>
          </cell>
          <cell r="P15">
            <v>27.583333333333332</v>
          </cell>
          <cell r="Q15">
            <v>11.33333333333333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236191154</v>
          </cell>
          <cell r="AO15">
            <v>18167722</v>
          </cell>
          <cell r="AP15">
            <v>5418443</v>
          </cell>
          <cell r="AQ15">
            <v>478098</v>
          </cell>
          <cell r="AU15">
            <v>3096327</v>
          </cell>
          <cell r="AV15">
            <v>1932130</v>
          </cell>
          <cell r="AW15">
            <v>170482</v>
          </cell>
          <cell r="AX15">
            <v>0</v>
          </cell>
          <cell r="AY15">
            <v>0</v>
          </cell>
          <cell r="AZ15">
            <v>0</v>
          </cell>
          <cell r="BA15">
            <v>3199971</v>
          </cell>
          <cell r="BB15">
            <v>1490308</v>
          </cell>
          <cell r="BC15">
            <v>131498</v>
          </cell>
          <cell r="BD15">
            <v>133425</v>
          </cell>
          <cell r="BE15">
            <v>73471</v>
          </cell>
          <cell r="BF15">
            <v>6483</v>
          </cell>
          <cell r="BG15">
            <v>424900</v>
          </cell>
          <cell r="BH15">
            <v>195254</v>
          </cell>
          <cell r="BI15">
            <v>17228</v>
          </cell>
          <cell r="BJ15">
            <v>0</v>
          </cell>
          <cell r="BK15">
            <v>0</v>
          </cell>
          <cell r="BL15">
            <v>0</v>
          </cell>
          <cell r="BM15">
            <v>9791695</v>
          </cell>
          <cell r="BN15">
            <v>5957636</v>
          </cell>
          <cell r="BO15">
            <v>525674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20434478</v>
          </cell>
          <cell r="BW15">
            <v>14535577</v>
          </cell>
          <cell r="BX15">
            <v>1282551</v>
          </cell>
        </row>
        <row r="16">
          <cell r="B16">
            <v>9</v>
          </cell>
          <cell r="C16">
            <v>201305</v>
          </cell>
          <cell r="D16">
            <v>25204</v>
          </cell>
          <cell r="E16">
            <v>35490</v>
          </cell>
          <cell r="F16">
            <v>35490</v>
          </cell>
          <cell r="G16">
            <v>5339623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43</v>
          </cell>
          <cell r="M16">
            <v>43</v>
          </cell>
          <cell r="N16">
            <v>47119</v>
          </cell>
          <cell r="O16">
            <v>31.833333333333332</v>
          </cell>
          <cell r="P16">
            <v>17</v>
          </cell>
          <cell r="Q16">
            <v>14.833333333333334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94080151</v>
          </cell>
          <cell r="AO16">
            <v>80496117</v>
          </cell>
          <cell r="AP16">
            <v>38516959</v>
          </cell>
          <cell r="AQ16">
            <v>2596649</v>
          </cell>
          <cell r="AU16">
            <v>5062829</v>
          </cell>
          <cell r="AV16">
            <v>3789241</v>
          </cell>
          <cell r="AW16">
            <v>255454</v>
          </cell>
          <cell r="AX16">
            <v>0</v>
          </cell>
          <cell r="AY16">
            <v>0</v>
          </cell>
          <cell r="AZ16">
            <v>0</v>
          </cell>
          <cell r="BA16">
            <v>10519438</v>
          </cell>
          <cell r="BB16">
            <v>6973505</v>
          </cell>
          <cell r="BC16">
            <v>470124</v>
          </cell>
          <cell r="BD16">
            <v>212507</v>
          </cell>
          <cell r="BE16">
            <v>150859</v>
          </cell>
          <cell r="BF16">
            <v>10170</v>
          </cell>
          <cell r="BG16">
            <v>1389570</v>
          </cell>
          <cell r="BH16">
            <v>914432</v>
          </cell>
          <cell r="BI16">
            <v>61647</v>
          </cell>
          <cell r="BJ16">
            <v>0</v>
          </cell>
          <cell r="BK16">
            <v>0</v>
          </cell>
          <cell r="BL16">
            <v>0</v>
          </cell>
          <cell r="BM16">
            <v>15268759</v>
          </cell>
          <cell r="BN16">
            <v>10522958</v>
          </cell>
          <cell r="BO16">
            <v>709413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28170856</v>
          </cell>
          <cell r="BW16">
            <v>26212688</v>
          </cell>
          <cell r="BX16">
            <v>1767147</v>
          </cell>
        </row>
        <row r="17">
          <cell r="B17">
            <v>10</v>
          </cell>
          <cell r="C17">
            <v>201307</v>
          </cell>
          <cell r="D17">
            <v>28703</v>
          </cell>
          <cell r="E17">
            <v>36831</v>
          </cell>
          <cell r="F17">
            <v>36831</v>
          </cell>
          <cell r="G17">
            <v>294900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3</v>
          </cell>
          <cell r="M17">
            <v>33.416666666666664</v>
          </cell>
          <cell r="N17">
            <v>50618</v>
          </cell>
          <cell r="O17">
            <v>37.75</v>
          </cell>
          <cell r="P17">
            <v>26.583333333333332</v>
          </cell>
          <cell r="Q17">
            <v>11.16666666666666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337638864</v>
          </cell>
          <cell r="AO17">
            <v>28958726</v>
          </cell>
          <cell r="AP17">
            <v>8739796</v>
          </cell>
          <cell r="AQ17">
            <v>782668</v>
          </cell>
          <cell r="AU17">
            <v>4336019</v>
          </cell>
          <cell r="AV17">
            <v>2640536</v>
          </cell>
          <cell r="AW17">
            <v>236466</v>
          </cell>
          <cell r="AX17">
            <v>0</v>
          </cell>
          <cell r="AY17">
            <v>0</v>
          </cell>
          <cell r="AZ17">
            <v>0</v>
          </cell>
          <cell r="BA17">
            <v>4966039</v>
          </cell>
          <cell r="BB17">
            <v>2321515</v>
          </cell>
          <cell r="BC17">
            <v>207897</v>
          </cell>
          <cell r="BD17">
            <v>141555</v>
          </cell>
          <cell r="BE17">
            <v>77466</v>
          </cell>
          <cell r="BF17">
            <v>6937</v>
          </cell>
          <cell r="BG17">
            <v>658749</v>
          </cell>
          <cell r="BH17">
            <v>303926</v>
          </cell>
          <cell r="BI17">
            <v>27217</v>
          </cell>
          <cell r="BJ17">
            <v>0</v>
          </cell>
          <cell r="BK17">
            <v>0</v>
          </cell>
          <cell r="BL17">
            <v>0</v>
          </cell>
          <cell r="BM17">
            <v>13877522</v>
          </cell>
          <cell r="BN17">
            <v>8610908</v>
          </cell>
          <cell r="BO17">
            <v>771126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20733776</v>
          </cell>
          <cell r="BW17">
            <v>14525743</v>
          </cell>
          <cell r="BX17">
            <v>1300813</v>
          </cell>
        </row>
        <row r="18">
          <cell r="B18">
            <v>11</v>
          </cell>
          <cell r="C18">
            <v>201309</v>
          </cell>
          <cell r="D18">
            <v>26473</v>
          </cell>
          <cell r="E18">
            <v>36831</v>
          </cell>
          <cell r="F18">
            <v>36831</v>
          </cell>
          <cell r="G18">
            <v>174345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0</v>
          </cell>
          <cell r="M18">
            <v>39.5</v>
          </cell>
          <cell r="N18">
            <v>48366</v>
          </cell>
          <cell r="O18">
            <v>31.583333333333332</v>
          </cell>
          <cell r="P18">
            <v>20.416666666666668</v>
          </cell>
          <cell r="Q18">
            <v>11.16666666666666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48954044</v>
          </cell>
          <cell r="AO18">
            <v>23129855</v>
          </cell>
          <cell r="AP18">
            <v>8331722</v>
          </cell>
          <cell r="AQ18">
            <v>746124</v>
          </cell>
          <cell r="AU18">
            <v>1734789</v>
          </cell>
          <cell r="AV18">
            <v>1080447</v>
          </cell>
          <cell r="AW18">
            <v>96756</v>
          </cell>
          <cell r="AX18">
            <v>0</v>
          </cell>
          <cell r="AY18">
            <v>0</v>
          </cell>
          <cell r="AZ18">
            <v>0</v>
          </cell>
          <cell r="BA18">
            <v>3298535</v>
          </cell>
          <cell r="BB18">
            <v>1765567</v>
          </cell>
          <cell r="BC18">
            <v>158110</v>
          </cell>
          <cell r="BD18">
            <v>190432</v>
          </cell>
          <cell r="BE18">
            <v>113361</v>
          </cell>
          <cell r="BF18">
            <v>10152</v>
          </cell>
          <cell r="BG18">
            <v>432558</v>
          </cell>
          <cell r="BH18">
            <v>228792</v>
          </cell>
          <cell r="BI18">
            <v>20489</v>
          </cell>
          <cell r="BJ18">
            <v>0</v>
          </cell>
          <cell r="BK18">
            <v>0</v>
          </cell>
          <cell r="BL18">
            <v>0</v>
          </cell>
          <cell r="BM18">
            <v>7270456</v>
          </cell>
          <cell r="BN18">
            <v>4828891</v>
          </cell>
          <cell r="BO18">
            <v>432438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21415602</v>
          </cell>
          <cell r="BW18">
            <v>15001220</v>
          </cell>
          <cell r="BX18">
            <v>1343393</v>
          </cell>
        </row>
        <row r="19">
          <cell r="B19">
            <v>12</v>
          </cell>
          <cell r="C19">
            <v>201312</v>
          </cell>
          <cell r="D19">
            <v>24704</v>
          </cell>
          <cell r="E19">
            <v>36831</v>
          </cell>
          <cell r="F19">
            <v>36831</v>
          </cell>
          <cell r="G19">
            <v>167303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44</v>
          </cell>
          <cell r="M19">
            <v>44.333333333333336</v>
          </cell>
          <cell r="N19">
            <v>46600</v>
          </cell>
          <cell r="O19">
            <v>26.75</v>
          </cell>
          <cell r="P19">
            <v>15.583333333333334</v>
          </cell>
          <cell r="Q19">
            <v>11.166666666666666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11995722</v>
          </cell>
          <cell r="AO19">
            <v>27492348</v>
          </cell>
          <cell r="AP19">
            <v>11807611</v>
          </cell>
          <cell r="AQ19">
            <v>1057398</v>
          </cell>
          <cell r="AU19">
            <v>1136940</v>
          </cell>
          <cell r="AV19">
            <v>798029</v>
          </cell>
          <cell r="AW19">
            <v>71465</v>
          </cell>
          <cell r="AX19">
            <v>0</v>
          </cell>
          <cell r="AY19">
            <v>0</v>
          </cell>
          <cell r="AZ19">
            <v>0</v>
          </cell>
          <cell r="BA19">
            <v>3143084</v>
          </cell>
          <cell r="BB19">
            <v>1936574</v>
          </cell>
          <cell r="BC19">
            <v>173425</v>
          </cell>
          <cell r="BD19">
            <v>225936</v>
          </cell>
          <cell r="BE19">
            <v>149052</v>
          </cell>
          <cell r="BF19">
            <v>13348</v>
          </cell>
          <cell r="BG19">
            <v>403612</v>
          </cell>
          <cell r="BH19">
            <v>246404</v>
          </cell>
          <cell r="BI19">
            <v>22066</v>
          </cell>
          <cell r="BJ19">
            <v>0</v>
          </cell>
          <cell r="BK19">
            <v>0</v>
          </cell>
          <cell r="BL19">
            <v>0</v>
          </cell>
          <cell r="BM19">
            <v>6464224</v>
          </cell>
          <cell r="BN19">
            <v>4432040</v>
          </cell>
          <cell r="BO19">
            <v>396899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21180447</v>
          </cell>
          <cell r="BW19">
            <v>14863477</v>
          </cell>
          <cell r="BX19">
            <v>1331058</v>
          </cell>
        </row>
        <row r="20">
          <cell r="B20">
            <v>13</v>
          </cell>
          <cell r="C20">
            <v>201582</v>
          </cell>
          <cell r="D20">
            <v>30482</v>
          </cell>
          <cell r="E20">
            <v>40228</v>
          </cell>
          <cell r="F20">
            <v>40228</v>
          </cell>
          <cell r="G20">
            <v>13895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9</v>
          </cell>
          <cell r="M20">
            <v>28.583333333333332</v>
          </cell>
          <cell r="N20">
            <v>52383</v>
          </cell>
          <cell r="O20">
            <v>33.25</v>
          </cell>
          <cell r="P20">
            <v>31.416666666666668</v>
          </cell>
          <cell r="Q20">
            <v>1.833333333333333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03040513</v>
          </cell>
          <cell r="AO20">
            <v>9793516</v>
          </cell>
          <cell r="AP20">
            <v>561087</v>
          </cell>
          <cell r="AQ20">
            <v>306047</v>
          </cell>
          <cell r="AU20">
            <v>1341727</v>
          </cell>
          <cell r="AV20">
            <v>257535</v>
          </cell>
          <cell r="AW20">
            <v>140474</v>
          </cell>
          <cell r="AX20">
            <v>0</v>
          </cell>
          <cell r="AY20">
            <v>0</v>
          </cell>
          <cell r="AZ20">
            <v>0</v>
          </cell>
          <cell r="BA20">
            <v>1680516</v>
          </cell>
          <cell r="BB20">
            <v>211606</v>
          </cell>
          <cell r="BC20">
            <v>115421</v>
          </cell>
          <cell r="BD20">
            <v>104091</v>
          </cell>
          <cell r="BE20">
            <v>32395</v>
          </cell>
          <cell r="BF20">
            <v>17670</v>
          </cell>
          <cell r="BG20">
            <v>217233</v>
          </cell>
          <cell r="BH20">
            <v>25951</v>
          </cell>
          <cell r="BI20">
            <v>14155</v>
          </cell>
          <cell r="BJ20">
            <v>0</v>
          </cell>
          <cell r="BK20">
            <v>0</v>
          </cell>
          <cell r="BL20">
            <v>0</v>
          </cell>
          <cell r="BM20">
            <v>5278323</v>
          </cell>
          <cell r="BN20">
            <v>845342</v>
          </cell>
          <cell r="BO20">
            <v>461096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0690638</v>
          </cell>
          <cell r="BW20">
            <v>1575073</v>
          </cell>
          <cell r="BX20">
            <v>859131</v>
          </cell>
        </row>
        <row r="21">
          <cell r="B21">
            <v>14</v>
          </cell>
          <cell r="C21">
            <v>201583</v>
          </cell>
          <cell r="D21">
            <v>31654</v>
          </cell>
          <cell r="E21">
            <v>40228</v>
          </cell>
          <cell r="F21">
            <v>40228</v>
          </cell>
          <cell r="G21">
            <v>137817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5</v>
          </cell>
          <cell r="M21">
            <v>25.333333333333332</v>
          </cell>
          <cell r="N21">
            <v>53540</v>
          </cell>
          <cell r="O21">
            <v>36.416666666666664</v>
          </cell>
          <cell r="P21">
            <v>34.583333333333336</v>
          </cell>
          <cell r="Q21">
            <v>1.833333333333333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233129385</v>
          </cell>
          <cell r="AO21">
            <v>7383153</v>
          </cell>
          <cell r="AP21">
            <v>386737</v>
          </cell>
          <cell r="AQ21">
            <v>210947</v>
          </cell>
          <cell r="AU21">
            <v>1566150</v>
          </cell>
          <cell r="AV21">
            <v>338870</v>
          </cell>
          <cell r="AW21">
            <v>184838</v>
          </cell>
          <cell r="AX21">
            <v>0</v>
          </cell>
          <cell r="AY21">
            <v>0</v>
          </cell>
          <cell r="AZ21">
            <v>0</v>
          </cell>
          <cell r="BA21">
            <v>1388296</v>
          </cell>
          <cell r="BB21">
            <v>171878</v>
          </cell>
          <cell r="BC21">
            <v>93751</v>
          </cell>
          <cell r="BD21">
            <v>84021</v>
          </cell>
          <cell r="BE21">
            <v>29137</v>
          </cell>
          <cell r="BF21">
            <v>15893</v>
          </cell>
          <cell r="BG21">
            <v>180414</v>
          </cell>
          <cell r="BH21">
            <v>21018</v>
          </cell>
          <cell r="BI21">
            <v>11464</v>
          </cell>
          <cell r="BJ21">
            <v>0</v>
          </cell>
          <cell r="BK21">
            <v>0</v>
          </cell>
          <cell r="BL21">
            <v>0</v>
          </cell>
          <cell r="BM21">
            <v>4625179</v>
          </cell>
          <cell r="BN21">
            <v>748954</v>
          </cell>
          <cell r="BO21">
            <v>40852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362487</v>
          </cell>
          <cell r="BW21">
            <v>1386444</v>
          </cell>
          <cell r="BX21">
            <v>756242</v>
          </cell>
        </row>
        <row r="22">
          <cell r="B22">
            <v>15</v>
          </cell>
          <cell r="C22">
            <v>201584</v>
          </cell>
          <cell r="D22">
            <v>31261</v>
          </cell>
          <cell r="E22">
            <v>40228</v>
          </cell>
          <cell r="F22">
            <v>40228</v>
          </cell>
          <cell r="G22">
            <v>135853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6</v>
          </cell>
          <cell r="M22">
            <v>26.416666666666668</v>
          </cell>
          <cell r="N22">
            <v>53175</v>
          </cell>
          <cell r="O22">
            <v>35.416666666666664</v>
          </cell>
          <cell r="P22">
            <v>33.583333333333336</v>
          </cell>
          <cell r="Q22">
            <v>1.833333333333333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218863947</v>
          </cell>
          <cell r="AO22">
            <v>7974811</v>
          </cell>
          <cell r="AP22">
            <v>430014</v>
          </cell>
          <cell r="AQ22">
            <v>234553</v>
          </cell>
          <cell r="AU22">
            <v>1447933</v>
          </cell>
          <cell r="AV22">
            <v>301389</v>
          </cell>
          <cell r="AW22">
            <v>164394</v>
          </cell>
          <cell r="AX22">
            <v>0</v>
          </cell>
          <cell r="AY22">
            <v>0</v>
          </cell>
          <cell r="AZ22">
            <v>0</v>
          </cell>
          <cell r="BA22">
            <v>1454233</v>
          </cell>
          <cell r="BB22">
            <v>180266</v>
          </cell>
          <cell r="BC22">
            <v>98327</v>
          </cell>
          <cell r="BD22">
            <v>89822</v>
          </cell>
          <cell r="BE22">
            <v>29990</v>
          </cell>
          <cell r="BF22">
            <v>16358</v>
          </cell>
          <cell r="BG22">
            <v>188734</v>
          </cell>
          <cell r="BH22">
            <v>22076</v>
          </cell>
          <cell r="BI22">
            <v>12041</v>
          </cell>
          <cell r="BJ22">
            <v>0</v>
          </cell>
          <cell r="BK22">
            <v>0</v>
          </cell>
          <cell r="BL22">
            <v>0</v>
          </cell>
          <cell r="BM22">
            <v>4749699</v>
          </cell>
          <cell r="BN22">
            <v>766376</v>
          </cell>
          <cell r="BO22">
            <v>418023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9738729</v>
          </cell>
          <cell r="BW22">
            <v>1438019</v>
          </cell>
          <cell r="BX22">
            <v>784374</v>
          </cell>
        </row>
        <row r="23">
          <cell r="B23">
            <v>16</v>
          </cell>
          <cell r="C23">
            <v>201585</v>
          </cell>
          <cell r="D23">
            <v>31332</v>
          </cell>
          <cell r="E23">
            <v>40254</v>
          </cell>
          <cell r="F23">
            <v>40254</v>
          </cell>
          <cell r="G23">
            <v>44660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6</v>
          </cell>
          <cell r="M23">
            <v>26.25</v>
          </cell>
          <cell r="N23">
            <v>53236</v>
          </cell>
          <cell r="O23">
            <v>35.5</v>
          </cell>
          <cell r="P23">
            <v>33.75</v>
          </cell>
          <cell r="Q23">
            <v>1.75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719484528</v>
          </cell>
          <cell r="AO23">
            <v>26216072</v>
          </cell>
          <cell r="AP23">
            <v>1349357</v>
          </cell>
          <cell r="AQ23">
            <v>771061</v>
          </cell>
          <cell r="AU23">
            <v>4759877</v>
          </cell>
          <cell r="AV23">
            <v>945738</v>
          </cell>
          <cell r="AW23">
            <v>540421</v>
          </cell>
          <cell r="AX23">
            <v>0</v>
          </cell>
          <cell r="AY23">
            <v>0</v>
          </cell>
          <cell r="AZ23">
            <v>0</v>
          </cell>
          <cell r="BA23">
            <v>4780587</v>
          </cell>
          <cell r="BB23">
            <v>565662</v>
          </cell>
          <cell r="BC23">
            <v>323235</v>
          </cell>
          <cell r="BD23">
            <v>89822</v>
          </cell>
          <cell r="BE23">
            <v>28627</v>
          </cell>
          <cell r="BF23">
            <v>16358</v>
          </cell>
          <cell r="BG23">
            <v>620437</v>
          </cell>
          <cell r="BH23">
            <v>69272</v>
          </cell>
          <cell r="BI23">
            <v>39584</v>
          </cell>
          <cell r="BJ23">
            <v>0</v>
          </cell>
          <cell r="BK23">
            <v>0</v>
          </cell>
          <cell r="BL23">
            <v>0</v>
          </cell>
          <cell r="BM23">
            <v>15613967</v>
          </cell>
          <cell r="BN23">
            <v>2404838</v>
          </cell>
          <cell r="BO23">
            <v>137419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9738729</v>
          </cell>
          <cell r="BW23">
            <v>1372655</v>
          </cell>
          <cell r="BX23">
            <v>784374</v>
          </cell>
        </row>
        <row r="24">
          <cell r="B24">
            <v>17</v>
          </cell>
          <cell r="C24">
            <v>201586</v>
          </cell>
          <cell r="D24">
            <v>28644</v>
          </cell>
          <cell r="E24">
            <v>40256</v>
          </cell>
          <cell r="F24">
            <v>40256</v>
          </cell>
          <cell r="G24">
            <v>138183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34</v>
          </cell>
          <cell r="M24">
            <v>33.583333333333336</v>
          </cell>
          <cell r="N24">
            <v>50557</v>
          </cell>
          <cell r="O24">
            <v>28.166666666666668</v>
          </cell>
          <cell r="P24">
            <v>26.416666666666668</v>
          </cell>
          <cell r="Q24">
            <v>1.7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8210417</v>
          </cell>
          <cell r="AO24">
            <v>13569445</v>
          </cell>
          <cell r="AP24">
            <v>879501</v>
          </cell>
          <cell r="AQ24">
            <v>502572</v>
          </cell>
          <cell r="AU24">
            <v>987192</v>
          </cell>
          <cell r="AV24">
            <v>177690</v>
          </cell>
          <cell r="AW24">
            <v>101537</v>
          </cell>
          <cell r="AX24">
            <v>0</v>
          </cell>
          <cell r="AY24">
            <v>0</v>
          </cell>
          <cell r="AZ24">
            <v>0</v>
          </cell>
          <cell r="BA24">
            <v>1975878</v>
          </cell>
          <cell r="BB24">
            <v>267248</v>
          </cell>
          <cell r="BC24">
            <v>152713</v>
          </cell>
          <cell r="BD24">
            <v>141555</v>
          </cell>
          <cell r="BE24">
            <v>40069</v>
          </cell>
          <cell r="BF24">
            <v>22897</v>
          </cell>
          <cell r="BG24">
            <v>250565</v>
          </cell>
          <cell r="BH24">
            <v>32474</v>
          </cell>
          <cell r="BI24">
            <v>18557</v>
          </cell>
          <cell r="BJ24">
            <v>0</v>
          </cell>
          <cell r="BK24">
            <v>0</v>
          </cell>
          <cell r="BL24">
            <v>0</v>
          </cell>
          <cell r="BM24">
            <v>5179738</v>
          </cell>
          <cell r="BN24">
            <v>848125</v>
          </cell>
          <cell r="BO24">
            <v>484643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11882704</v>
          </cell>
          <cell r="BW24">
            <v>1668378</v>
          </cell>
          <cell r="BX24">
            <v>953359</v>
          </cell>
        </row>
        <row r="25">
          <cell r="B25">
            <v>18</v>
          </cell>
          <cell r="C25">
            <v>201587</v>
          </cell>
          <cell r="D25">
            <v>28386</v>
          </cell>
          <cell r="E25">
            <v>40299</v>
          </cell>
          <cell r="F25">
            <v>40299</v>
          </cell>
          <cell r="G25">
            <v>134817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4</v>
          </cell>
          <cell r="M25">
            <v>34.25</v>
          </cell>
          <cell r="N25">
            <v>50284</v>
          </cell>
          <cell r="O25">
            <v>27.333333333333332</v>
          </cell>
          <cell r="P25">
            <v>25.666666666666668</v>
          </cell>
          <cell r="Q25">
            <v>1.666666666666666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147006073</v>
          </cell>
          <cell r="AO25">
            <v>14059817</v>
          </cell>
          <cell r="AP25">
            <v>901270</v>
          </cell>
          <cell r="AQ25">
            <v>540762</v>
          </cell>
          <cell r="AU25">
            <v>905013</v>
          </cell>
          <cell r="AV25">
            <v>158309</v>
          </cell>
          <cell r="AW25">
            <v>94986</v>
          </cell>
          <cell r="AX25">
            <v>0</v>
          </cell>
          <cell r="AY25">
            <v>0</v>
          </cell>
          <cell r="AZ25">
            <v>0</v>
          </cell>
          <cell r="BA25">
            <v>1971374</v>
          </cell>
          <cell r="BB25">
            <v>262740</v>
          </cell>
          <cell r="BC25">
            <v>157644</v>
          </cell>
          <cell r="BD25">
            <v>150323</v>
          </cell>
          <cell r="BE25">
            <v>40860</v>
          </cell>
          <cell r="BF25">
            <v>24516</v>
          </cell>
          <cell r="BG25">
            <v>248554</v>
          </cell>
          <cell r="BH25">
            <v>31808</v>
          </cell>
          <cell r="BI25">
            <v>19085</v>
          </cell>
          <cell r="BJ25">
            <v>0</v>
          </cell>
          <cell r="BK25">
            <v>0</v>
          </cell>
          <cell r="BL25">
            <v>0</v>
          </cell>
          <cell r="BM25">
            <v>5134544</v>
          </cell>
          <cell r="BN25">
            <v>800459</v>
          </cell>
          <cell r="BO25">
            <v>480276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12067911</v>
          </cell>
          <cell r="BW25">
            <v>1614229</v>
          </cell>
          <cell r="BX25">
            <v>968537</v>
          </cell>
        </row>
        <row r="26">
          <cell r="B26">
            <v>19</v>
          </cell>
          <cell r="C26">
            <v>201589</v>
          </cell>
          <cell r="D26">
            <v>30055</v>
          </cell>
          <cell r="E26">
            <v>40384</v>
          </cell>
          <cell r="F26">
            <v>40384</v>
          </cell>
          <cell r="G26">
            <v>14220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30</v>
          </cell>
          <cell r="M26">
            <v>29.75</v>
          </cell>
          <cell r="N26">
            <v>51957</v>
          </cell>
          <cell r="O26">
            <v>31.666666666666668</v>
          </cell>
          <cell r="P26">
            <v>30.25</v>
          </cell>
          <cell r="Q26">
            <v>1.4166666666666667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197894824</v>
          </cell>
          <cell r="AO26">
            <v>10982447</v>
          </cell>
          <cell r="AP26">
            <v>501886</v>
          </cell>
          <cell r="AQ26">
            <v>354272</v>
          </cell>
          <cell r="AU26">
            <v>1328686</v>
          </cell>
          <cell r="AV26">
            <v>197810</v>
          </cell>
          <cell r="AW26">
            <v>139631</v>
          </cell>
          <cell r="AX26">
            <v>0</v>
          </cell>
          <cell r="AY26">
            <v>0</v>
          </cell>
          <cell r="AZ26">
            <v>0</v>
          </cell>
          <cell r="BA26">
            <v>1827454</v>
          </cell>
          <cell r="BB26">
            <v>180480</v>
          </cell>
          <cell r="BC26">
            <v>127398</v>
          </cell>
          <cell r="BD26">
            <v>112830</v>
          </cell>
          <cell r="BE26">
            <v>26379</v>
          </cell>
          <cell r="BF26">
            <v>18621</v>
          </cell>
          <cell r="BG26">
            <v>235580</v>
          </cell>
          <cell r="BH26">
            <v>22126</v>
          </cell>
          <cell r="BI26">
            <v>15618</v>
          </cell>
          <cell r="BJ26">
            <v>0</v>
          </cell>
          <cell r="BK26">
            <v>0</v>
          </cell>
          <cell r="BL26">
            <v>0</v>
          </cell>
          <cell r="BM26">
            <v>5262979</v>
          </cell>
          <cell r="BN26">
            <v>679967</v>
          </cell>
          <cell r="BO26">
            <v>479977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11197587</v>
          </cell>
          <cell r="BW26">
            <v>1273482</v>
          </cell>
          <cell r="BX26">
            <v>898928</v>
          </cell>
        </row>
        <row r="27">
          <cell r="B27">
            <v>20</v>
          </cell>
          <cell r="C27">
            <v>201590</v>
          </cell>
          <cell r="D27">
            <v>30278</v>
          </cell>
          <cell r="E27">
            <v>40452</v>
          </cell>
          <cell r="F27">
            <v>40452</v>
          </cell>
          <cell r="G27">
            <v>520000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9</v>
          </cell>
          <cell r="M27">
            <v>29.083333333333332</v>
          </cell>
          <cell r="N27">
            <v>52171</v>
          </cell>
          <cell r="O27">
            <v>32.083333333333336</v>
          </cell>
          <cell r="P27">
            <v>30.833333333333332</v>
          </cell>
          <cell r="Q27">
            <v>1.25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723666020</v>
          </cell>
          <cell r="AO27">
            <v>40160848</v>
          </cell>
          <cell r="AP27">
            <v>1619389</v>
          </cell>
          <cell r="AQ27">
            <v>1295511</v>
          </cell>
          <cell r="AU27">
            <v>4858768</v>
          </cell>
          <cell r="AV27">
            <v>638256</v>
          </cell>
          <cell r="AW27">
            <v>510604</v>
          </cell>
          <cell r="AX27">
            <v>0</v>
          </cell>
          <cell r="AY27">
            <v>0</v>
          </cell>
          <cell r="AZ27">
            <v>0</v>
          </cell>
          <cell r="BA27">
            <v>6682673</v>
          </cell>
          <cell r="BB27">
            <v>582338</v>
          </cell>
          <cell r="BC27">
            <v>465870</v>
          </cell>
          <cell r="BD27">
            <v>112830</v>
          </cell>
          <cell r="BE27">
            <v>23276</v>
          </cell>
          <cell r="BF27">
            <v>18621</v>
          </cell>
          <cell r="BG27">
            <v>861475</v>
          </cell>
          <cell r="BH27">
            <v>71391</v>
          </cell>
          <cell r="BI27">
            <v>57113</v>
          </cell>
          <cell r="BJ27">
            <v>0</v>
          </cell>
          <cell r="BK27">
            <v>0</v>
          </cell>
          <cell r="BL27">
            <v>0</v>
          </cell>
          <cell r="BM27">
            <v>19245775</v>
          </cell>
          <cell r="BN27">
            <v>2193987</v>
          </cell>
          <cell r="BO27">
            <v>1755189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1197587</v>
          </cell>
          <cell r="BW27">
            <v>1123660</v>
          </cell>
          <cell r="BX27">
            <v>898928</v>
          </cell>
        </row>
        <row r="28">
          <cell r="B28">
            <v>21</v>
          </cell>
          <cell r="C28">
            <v>201592</v>
          </cell>
          <cell r="D28">
            <v>30465</v>
          </cell>
          <cell r="E28">
            <v>40330</v>
          </cell>
          <cell r="F28">
            <v>40330</v>
          </cell>
          <cell r="G28">
            <v>47020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9</v>
          </cell>
          <cell r="M28">
            <v>28.583333333333332</v>
          </cell>
          <cell r="N28">
            <v>52352</v>
          </cell>
          <cell r="O28">
            <v>32.916666666666664</v>
          </cell>
          <cell r="P28">
            <v>31.333333333333332</v>
          </cell>
          <cell r="Q28">
            <v>1.5833333333333335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687079156</v>
          </cell>
          <cell r="AO28">
            <v>33140778</v>
          </cell>
          <cell r="AP28">
            <v>1639778</v>
          </cell>
          <cell r="AQ28">
            <v>1035649</v>
          </cell>
          <cell r="AU28">
            <v>4540339</v>
          </cell>
          <cell r="AV28">
            <v>752647</v>
          </cell>
          <cell r="AW28">
            <v>475356</v>
          </cell>
          <cell r="AX28">
            <v>0</v>
          </cell>
          <cell r="AY28">
            <v>0</v>
          </cell>
          <cell r="AZ28">
            <v>0</v>
          </cell>
          <cell r="BA28">
            <v>5686784</v>
          </cell>
          <cell r="BB28">
            <v>618419</v>
          </cell>
          <cell r="BC28">
            <v>390580</v>
          </cell>
          <cell r="BD28">
            <v>104091</v>
          </cell>
          <cell r="BE28">
            <v>27977</v>
          </cell>
          <cell r="BF28">
            <v>17670</v>
          </cell>
          <cell r="BG28">
            <v>735107</v>
          </cell>
          <cell r="BH28">
            <v>75841</v>
          </cell>
          <cell r="BI28">
            <v>47899</v>
          </cell>
          <cell r="BJ28">
            <v>0</v>
          </cell>
          <cell r="BK28">
            <v>0</v>
          </cell>
          <cell r="BL28">
            <v>0</v>
          </cell>
          <cell r="BM28">
            <v>17861589</v>
          </cell>
          <cell r="BN28">
            <v>2470516</v>
          </cell>
          <cell r="BO28">
            <v>1560326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10690638</v>
          </cell>
          <cell r="BW28">
            <v>1360291</v>
          </cell>
          <cell r="BX28">
            <v>859131</v>
          </cell>
        </row>
        <row r="29">
          <cell r="B29">
            <v>22</v>
          </cell>
          <cell r="C29">
            <v>201594</v>
          </cell>
          <cell r="D29">
            <v>29626</v>
          </cell>
          <cell r="E29">
            <v>40301</v>
          </cell>
          <cell r="F29">
            <v>40301</v>
          </cell>
          <cell r="G29">
            <v>48191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31</v>
          </cell>
          <cell r="M29">
            <v>30.916666666666668</v>
          </cell>
          <cell r="N29">
            <v>51533</v>
          </cell>
          <cell r="O29">
            <v>30.75</v>
          </cell>
          <cell r="P29">
            <v>29.083333333333332</v>
          </cell>
          <cell r="Q29">
            <v>1.666666666666666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638721422</v>
          </cell>
          <cell r="AO29">
            <v>39520466</v>
          </cell>
          <cell r="AP29">
            <v>2195581</v>
          </cell>
          <cell r="AQ29">
            <v>1317349</v>
          </cell>
          <cell r="AU29">
            <v>4227499</v>
          </cell>
          <cell r="AV29">
            <v>742639</v>
          </cell>
          <cell r="AW29">
            <v>445583</v>
          </cell>
          <cell r="AX29">
            <v>0</v>
          </cell>
          <cell r="AY29">
            <v>0</v>
          </cell>
          <cell r="AZ29">
            <v>0</v>
          </cell>
          <cell r="BA29">
            <v>6372797</v>
          </cell>
          <cell r="BB29">
            <v>755997</v>
          </cell>
          <cell r="BC29">
            <v>453598</v>
          </cell>
          <cell r="BD29">
            <v>119080</v>
          </cell>
          <cell r="BE29">
            <v>32350</v>
          </cell>
          <cell r="BF29">
            <v>19410</v>
          </cell>
          <cell r="BG29">
            <v>818849</v>
          </cell>
          <cell r="BH29">
            <v>92553</v>
          </cell>
          <cell r="BI29">
            <v>55532</v>
          </cell>
          <cell r="BJ29">
            <v>0</v>
          </cell>
          <cell r="BK29">
            <v>0</v>
          </cell>
          <cell r="BL29">
            <v>0</v>
          </cell>
          <cell r="BM29">
            <v>17313848</v>
          </cell>
          <cell r="BN29">
            <v>2705156</v>
          </cell>
          <cell r="BO29">
            <v>1623094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1362550</v>
          </cell>
          <cell r="BW29">
            <v>1518764</v>
          </cell>
          <cell r="BX29">
            <v>911259</v>
          </cell>
        </row>
        <row r="30">
          <cell r="B30">
            <v>23</v>
          </cell>
          <cell r="C30">
            <v>211318</v>
          </cell>
          <cell r="D30">
            <v>27433</v>
          </cell>
          <cell r="E30">
            <v>36907</v>
          </cell>
          <cell r="F30">
            <v>36907</v>
          </cell>
          <cell r="G30">
            <v>174261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7</v>
          </cell>
          <cell r="M30">
            <v>36.916666666666664</v>
          </cell>
          <cell r="N30">
            <v>49341</v>
          </cell>
          <cell r="O30">
            <v>34.083333333333336</v>
          </cell>
          <cell r="P30">
            <v>23.083333333333332</v>
          </cell>
          <cell r="Q30">
            <v>1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172350275</v>
          </cell>
          <cell r="AO30">
            <v>20003342</v>
          </cell>
          <cell r="AP30">
            <v>6471669</v>
          </cell>
          <cell r="AQ30">
            <v>588334</v>
          </cell>
          <cell r="AU30">
            <v>2135048</v>
          </cell>
          <cell r="AV30">
            <v>1287149</v>
          </cell>
          <cell r="AW30">
            <v>117014</v>
          </cell>
          <cell r="AX30">
            <v>0</v>
          </cell>
          <cell r="AY30">
            <v>0</v>
          </cell>
          <cell r="AZ30">
            <v>0</v>
          </cell>
          <cell r="BA30">
            <v>3150428</v>
          </cell>
          <cell r="BB30">
            <v>1545520</v>
          </cell>
          <cell r="BC30">
            <v>140502</v>
          </cell>
          <cell r="BD30">
            <v>165541</v>
          </cell>
          <cell r="BE30">
            <v>92548</v>
          </cell>
          <cell r="BF30">
            <v>8413</v>
          </cell>
          <cell r="BG30">
            <v>416064</v>
          </cell>
          <cell r="BH30">
            <v>201556</v>
          </cell>
          <cell r="BI30">
            <v>18323</v>
          </cell>
          <cell r="BJ30">
            <v>0</v>
          </cell>
          <cell r="BK30">
            <v>0</v>
          </cell>
          <cell r="BL30">
            <v>0</v>
          </cell>
          <cell r="BM30">
            <v>7993757</v>
          </cell>
          <cell r="BN30">
            <v>4991052</v>
          </cell>
          <cell r="BO30">
            <v>45373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1092750</v>
          </cell>
          <cell r="BW30">
            <v>14550251</v>
          </cell>
          <cell r="BX30">
            <v>1322750</v>
          </cell>
        </row>
        <row r="31">
          <cell r="B31">
            <v>24</v>
          </cell>
          <cell r="C31">
            <v>211321</v>
          </cell>
          <cell r="D31">
            <v>27212</v>
          </cell>
          <cell r="E31">
            <v>36923</v>
          </cell>
          <cell r="F31">
            <v>36923</v>
          </cell>
          <cell r="G31">
            <v>194199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7</v>
          </cell>
          <cell r="M31">
            <v>37.5</v>
          </cell>
          <cell r="N31">
            <v>49126</v>
          </cell>
          <cell r="O31">
            <v>33.416666666666664</v>
          </cell>
          <cell r="P31">
            <v>22.5</v>
          </cell>
          <cell r="Q31">
            <v>10.916666666666666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2922823</v>
          </cell>
          <cell r="AO31">
            <v>23390930</v>
          </cell>
          <cell r="AP31">
            <v>7979718</v>
          </cell>
          <cell r="AQ31">
            <v>730967</v>
          </cell>
          <cell r="AU31">
            <v>2122852</v>
          </cell>
          <cell r="AV31">
            <v>1354225</v>
          </cell>
          <cell r="AW31">
            <v>124051</v>
          </cell>
          <cell r="AX31">
            <v>0</v>
          </cell>
          <cell r="AY31">
            <v>0</v>
          </cell>
          <cell r="AZ31">
            <v>0</v>
          </cell>
          <cell r="BA31">
            <v>3538612</v>
          </cell>
          <cell r="BB31">
            <v>1854515</v>
          </cell>
          <cell r="BC31">
            <v>169879</v>
          </cell>
          <cell r="BD31">
            <v>173600</v>
          </cell>
          <cell r="BE31">
            <v>103736</v>
          </cell>
          <cell r="BF31">
            <v>9503</v>
          </cell>
          <cell r="BG31">
            <v>464185</v>
          </cell>
          <cell r="BH31">
            <v>239835</v>
          </cell>
          <cell r="BI31">
            <v>21970</v>
          </cell>
          <cell r="BJ31">
            <v>0</v>
          </cell>
          <cell r="BK31">
            <v>0</v>
          </cell>
          <cell r="BL31">
            <v>0</v>
          </cell>
          <cell r="BM31">
            <v>8542200</v>
          </cell>
          <cell r="BN31">
            <v>5289536</v>
          </cell>
          <cell r="BO31">
            <v>484538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19339715</v>
          </cell>
          <cell r="BW31">
            <v>13242326</v>
          </cell>
          <cell r="BX31">
            <v>1213038</v>
          </cell>
        </row>
        <row r="32">
          <cell r="B32">
            <v>25</v>
          </cell>
          <cell r="C32">
            <v>211323</v>
          </cell>
          <cell r="D32">
            <v>26349</v>
          </cell>
          <cell r="E32">
            <v>36951</v>
          </cell>
          <cell r="F32">
            <v>36951</v>
          </cell>
          <cell r="G32">
            <v>1646957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0</v>
          </cell>
          <cell r="M32">
            <v>39.833333333333336</v>
          </cell>
          <cell r="N32">
            <v>48245</v>
          </cell>
          <cell r="O32">
            <v>30.916666666666668</v>
          </cell>
          <cell r="P32">
            <v>20.083333333333332</v>
          </cell>
          <cell r="Q32">
            <v>10.83333333333333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40709717</v>
          </cell>
          <cell r="AO32">
            <v>21849661</v>
          </cell>
          <cell r="AP32">
            <v>7890155</v>
          </cell>
          <cell r="AQ32">
            <v>728322</v>
          </cell>
          <cell r="AU32">
            <v>1553508</v>
          </cell>
          <cell r="AV32">
            <v>995584</v>
          </cell>
          <cell r="AW32">
            <v>91900</v>
          </cell>
          <cell r="AX32">
            <v>0</v>
          </cell>
          <cell r="AY32">
            <v>0</v>
          </cell>
          <cell r="AZ32">
            <v>0</v>
          </cell>
          <cell r="BA32">
            <v>3082861</v>
          </cell>
          <cell r="BB32">
            <v>1688028</v>
          </cell>
          <cell r="BC32">
            <v>155818</v>
          </cell>
          <cell r="BD32">
            <v>190432</v>
          </cell>
          <cell r="BE32">
            <v>116858</v>
          </cell>
          <cell r="BF32">
            <v>10787</v>
          </cell>
          <cell r="BG32">
            <v>401995</v>
          </cell>
          <cell r="BH32">
            <v>217159</v>
          </cell>
          <cell r="BI32">
            <v>20045</v>
          </cell>
          <cell r="BJ32">
            <v>0</v>
          </cell>
          <cell r="BK32">
            <v>0</v>
          </cell>
          <cell r="BL32">
            <v>0</v>
          </cell>
          <cell r="BM32">
            <v>6138399</v>
          </cell>
          <cell r="BN32">
            <v>4079215</v>
          </cell>
          <cell r="BO32">
            <v>376543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9522318</v>
          </cell>
          <cell r="BW32">
            <v>13268474</v>
          </cell>
          <cell r="BX32">
            <v>1224782</v>
          </cell>
        </row>
        <row r="33">
          <cell r="B33">
            <v>26</v>
          </cell>
          <cell r="C33">
            <v>211325</v>
          </cell>
          <cell r="D33">
            <v>29245</v>
          </cell>
          <cell r="E33">
            <v>36966</v>
          </cell>
          <cell r="F33">
            <v>36966</v>
          </cell>
          <cell r="G33">
            <v>191319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2</v>
          </cell>
          <cell r="M33">
            <v>31.916666666666668</v>
          </cell>
          <cell r="N33">
            <v>51136</v>
          </cell>
          <cell r="O33">
            <v>38.833333333333336</v>
          </cell>
          <cell r="P33">
            <v>28</v>
          </cell>
          <cell r="Q33">
            <v>10.83333333333333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41498970</v>
          </cell>
          <cell r="AO33">
            <v>16660254</v>
          </cell>
          <cell r="AP33">
            <v>4749634</v>
          </cell>
          <cell r="AQ33">
            <v>438428</v>
          </cell>
          <cell r="AU33">
            <v>3068992</v>
          </cell>
          <cell r="AV33">
            <v>1942359</v>
          </cell>
          <cell r="AW33">
            <v>179295</v>
          </cell>
          <cell r="AX33">
            <v>0</v>
          </cell>
          <cell r="AY33">
            <v>0</v>
          </cell>
          <cell r="AZ33">
            <v>0</v>
          </cell>
          <cell r="BA33">
            <v>2995196</v>
          </cell>
          <cell r="BB33">
            <v>1372161</v>
          </cell>
          <cell r="BC33">
            <v>126661</v>
          </cell>
          <cell r="BD33">
            <v>125939</v>
          </cell>
          <cell r="BE33">
            <v>69785</v>
          </cell>
          <cell r="BF33">
            <v>6442</v>
          </cell>
          <cell r="BG33">
            <v>396823</v>
          </cell>
          <cell r="BH33">
            <v>178931</v>
          </cell>
          <cell r="BI33">
            <v>16517</v>
          </cell>
          <cell r="BJ33">
            <v>0</v>
          </cell>
          <cell r="BK33">
            <v>0</v>
          </cell>
          <cell r="BL33">
            <v>0</v>
          </cell>
          <cell r="BM33">
            <v>8979227</v>
          </cell>
          <cell r="BN33">
            <v>5222272</v>
          </cell>
          <cell r="BO33">
            <v>482056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8327070</v>
          </cell>
          <cell r="BW33">
            <v>12461382</v>
          </cell>
          <cell r="BX33">
            <v>1150281</v>
          </cell>
        </row>
        <row r="34">
          <cell r="B34">
            <v>27</v>
          </cell>
          <cell r="C34">
            <v>211327</v>
          </cell>
          <cell r="D34">
            <v>28580</v>
          </cell>
          <cell r="E34">
            <v>36969</v>
          </cell>
          <cell r="F34">
            <v>36969</v>
          </cell>
          <cell r="G34">
            <v>387387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4</v>
          </cell>
          <cell r="M34">
            <v>33.75</v>
          </cell>
          <cell r="N34">
            <v>50465</v>
          </cell>
          <cell r="O34">
            <v>36.916666666666664</v>
          </cell>
          <cell r="P34">
            <v>26.166666666666668</v>
          </cell>
          <cell r="Q34">
            <v>10.7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443530013</v>
          </cell>
          <cell r="AO34">
            <v>38040834</v>
          </cell>
          <cell r="AP34">
            <v>11359416</v>
          </cell>
          <cell r="AQ34">
            <v>1056690</v>
          </cell>
          <cell r="AU34">
            <v>5460486</v>
          </cell>
          <cell r="AV34">
            <v>3389749</v>
          </cell>
          <cell r="AW34">
            <v>315325</v>
          </cell>
          <cell r="AX34">
            <v>0</v>
          </cell>
          <cell r="AY34">
            <v>0</v>
          </cell>
          <cell r="AZ34">
            <v>0</v>
          </cell>
          <cell r="BA34">
            <v>6479861</v>
          </cell>
          <cell r="BB34">
            <v>3056330</v>
          </cell>
          <cell r="BC34">
            <v>284310</v>
          </cell>
          <cell r="BD34">
            <v>141555</v>
          </cell>
          <cell r="BE34">
            <v>79027</v>
          </cell>
          <cell r="BF34">
            <v>7351</v>
          </cell>
          <cell r="BG34">
            <v>856620</v>
          </cell>
          <cell r="BH34">
            <v>397928</v>
          </cell>
          <cell r="BI34">
            <v>37017</v>
          </cell>
          <cell r="BJ34">
            <v>0</v>
          </cell>
          <cell r="BK34">
            <v>0</v>
          </cell>
          <cell r="BL34">
            <v>0</v>
          </cell>
          <cell r="BM34">
            <v>16665625</v>
          </cell>
          <cell r="BN34">
            <v>10175547</v>
          </cell>
          <cell r="BO34">
            <v>946562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18864405</v>
          </cell>
          <cell r="BW34">
            <v>12717924</v>
          </cell>
          <cell r="BX34">
            <v>1183063</v>
          </cell>
        </row>
        <row r="35">
          <cell r="B35">
            <v>28</v>
          </cell>
          <cell r="C35">
            <v>211329</v>
          </cell>
          <cell r="D35">
            <v>26374</v>
          </cell>
          <cell r="E35">
            <v>36982</v>
          </cell>
          <cell r="F35">
            <v>36982</v>
          </cell>
          <cell r="G35">
            <v>18215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0</v>
          </cell>
          <cell r="M35">
            <v>39.833333333333336</v>
          </cell>
          <cell r="N35">
            <v>48274</v>
          </cell>
          <cell r="O35">
            <v>30.916666666666668</v>
          </cell>
          <cell r="P35">
            <v>20.166666666666668</v>
          </cell>
          <cell r="Q35">
            <v>10.75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155622020</v>
          </cell>
          <cell r="AO35">
            <v>24165270</v>
          </cell>
          <cell r="AP35">
            <v>8659222</v>
          </cell>
          <cell r="AQ35">
            <v>805509</v>
          </cell>
          <cell r="AU35">
            <v>1718148</v>
          </cell>
          <cell r="AV35">
            <v>1092625</v>
          </cell>
          <cell r="AW35">
            <v>101640</v>
          </cell>
          <cell r="AX35">
            <v>0</v>
          </cell>
          <cell r="AY35">
            <v>0</v>
          </cell>
          <cell r="AZ35">
            <v>0</v>
          </cell>
          <cell r="BA35">
            <v>3409579</v>
          </cell>
          <cell r="BB35">
            <v>1852563</v>
          </cell>
          <cell r="BC35">
            <v>172331</v>
          </cell>
          <cell r="BD35">
            <v>190432</v>
          </cell>
          <cell r="BE35">
            <v>115959</v>
          </cell>
          <cell r="BF35">
            <v>10787</v>
          </cell>
          <cell r="BG35">
            <v>444598</v>
          </cell>
          <cell r="BH35">
            <v>238326</v>
          </cell>
          <cell r="BI35">
            <v>22170</v>
          </cell>
          <cell r="BJ35">
            <v>0</v>
          </cell>
          <cell r="BK35">
            <v>0</v>
          </cell>
          <cell r="BL35">
            <v>0</v>
          </cell>
          <cell r="BM35">
            <v>6788940</v>
          </cell>
          <cell r="BN35">
            <v>4476822</v>
          </cell>
          <cell r="BO35">
            <v>416449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19522318</v>
          </cell>
          <cell r="BW35">
            <v>13166408</v>
          </cell>
          <cell r="BX35">
            <v>1224782</v>
          </cell>
        </row>
        <row r="36">
          <cell r="B36">
            <v>29</v>
          </cell>
          <cell r="C36">
            <v>211331</v>
          </cell>
          <cell r="D36">
            <v>25737</v>
          </cell>
          <cell r="E36">
            <v>36982</v>
          </cell>
          <cell r="F36">
            <v>36982</v>
          </cell>
          <cell r="G36">
            <v>159496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2</v>
          </cell>
          <cell r="M36">
            <v>41.5</v>
          </cell>
          <cell r="N36">
            <v>47635</v>
          </cell>
          <cell r="O36">
            <v>29.166666666666668</v>
          </cell>
          <cell r="P36">
            <v>18.416666666666668</v>
          </cell>
          <cell r="Q36">
            <v>10.7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3598444</v>
          </cell>
          <cell r="AO36">
            <v>23037482</v>
          </cell>
          <cell r="AP36">
            <v>8844747</v>
          </cell>
          <cell r="AQ36">
            <v>822767</v>
          </cell>
          <cell r="AU36">
            <v>1306592</v>
          </cell>
          <cell r="AV36">
            <v>872224</v>
          </cell>
          <cell r="AW36">
            <v>81137</v>
          </cell>
          <cell r="AX36">
            <v>0</v>
          </cell>
          <cell r="AY36">
            <v>0</v>
          </cell>
          <cell r="AZ36">
            <v>0</v>
          </cell>
          <cell r="BA36">
            <v>3001197</v>
          </cell>
          <cell r="BB36">
            <v>1724579</v>
          </cell>
          <cell r="BC36">
            <v>160426</v>
          </cell>
          <cell r="BD36">
            <v>205289</v>
          </cell>
          <cell r="BE36">
            <v>130020</v>
          </cell>
          <cell r="BF36">
            <v>12095</v>
          </cell>
          <cell r="BG36">
            <v>388294</v>
          </cell>
          <cell r="BH36">
            <v>220357</v>
          </cell>
          <cell r="BI36">
            <v>20498</v>
          </cell>
          <cell r="BJ36">
            <v>0</v>
          </cell>
          <cell r="BK36">
            <v>0</v>
          </cell>
          <cell r="BL36">
            <v>0</v>
          </cell>
          <cell r="BM36">
            <v>5918023</v>
          </cell>
          <cell r="BN36">
            <v>3905838</v>
          </cell>
          <cell r="BO36">
            <v>363334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9408716</v>
          </cell>
          <cell r="BW36">
            <v>13106888</v>
          </cell>
          <cell r="BX36">
            <v>1219245</v>
          </cell>
        </row>
        <row r="37">
          <cell r="B37">
            <v>30</v>
          </cell>
          <cell r="C37">
            <v>211332</v>
          </cell>
          <cell r="D37">
            <v>28547</v>
          </cell>
          <cell r="E37">
            <v>36982</v>
          </cell>
          <cell r="F37">
            <v>36982</v>
          </cell>
          <cell r="G37">
            <v>174460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4</v>
          </cell>
          <cell r="M37">
            <v>33.833333333333336</v>
          </cell>
          <cell r="N37">
            <v>50437</v>
          </cell>
          <cell r="O37">
            <v>36.833333333333336</v>
          </cell>
          <cell r="P37">
            <v>26.083333333333332</v>
          </cell>
          <cell r="Q37">
            <v>10.7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199744682</v>
          </cell>
          <cell r="AO37">
            <v>17131771</v>
          </cell>
          <cell r="AP37">
            <v>5115737</v>
          </cell>
          <cell r="AQ37">
            <v>475883</v>
          </cell>
          <cell r="AU37">
            <v>2459142</v>
          </cell>
          <cell r="AV37">
            <v>1526581</v>
          </cell>
          <cell r="AW37">
            <v>142008</v>
          </cell>
          <cell r="AX37">
            <v>0</v>
          </cell>
          <cell r="AY37">
            <v>0</v>
          </cell>
          <cell r="AZ37">
            <v>0</v>
          </cell>
          <cell r="BA37">
            <v>2918219</v>
          </cell>
          <cell r="BB37">
            <v>1376425</v>
          </cell>
          <cell r="BC37">
            <v>128040</v>
          </cell>
          <cell r="BD37">
            <v>141555</v>
          </cell>
          <cell r="BE37">
            <v>79027</v>
          </cell>
          <cell r="BF37">
            <v>7351</v>
          </cell>
          <cell r="BG37">
            <v>385781</v>
          </cell>
          <cell r="BH37">
            <v>179208</v>
          </cell>
          <cell r="BI37">
            <v>16670</v>
          </cell>
          <cell r="BJ37">
            <v>0</v>
          </cell>
          <cell r="BK37">
            <v>0</v>
          </cell>
          <cell r="BL37">
            <v>0</v>
          </cell>
          <cell r="BM37">
            <v>7505400</v>
          </cell>
          <cell r="BN37">
            <v>4582580</v>
          </cell>
          <cell r="BO37">
            <v>426286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18864405</v>
          </cell>
          <cell r="BW37">
            <v>12717924</v>
          </cell>
          <cell r="BX37">
            <v>1183063</v>
          </cell>
        </row>
        <row r="38">
          <cell r="B38">
            <v>31</v>
          </cell>
          <cell r="C38">
            <v>211334</v>
          </cell>
          <cell r="D38">
            <v>29386</v>
          </cell>
          <cell r="E38">
            <v>37012</v>
          </cell>
          <cell r="F38">
            <v>37012</v>
          </cell>
          <cell r="G38">
            <v>145664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2</v>
          </cell>
          <cell r="M38">
            <v>31.583333333333332</v>
          </cell>
          <cell r="N38">
            <v>51288</v>
          </cell>
          <cell r="O38">
            <v>39.083333333333336</v>
          </cell>
          <cell r="P38">
            <v>28.416666666666668</v>
          </cell>
          <cell r="Q38">
            <v>10.66666666666666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183869245</v>
          </cell>
          <cell r="AO38">
            <v>12684561</v>
          </cell>
          <cell r="AP38">
            <v>3560578</v>
          </cell>
          <cell r="AQ38">
            <v>333804</v>
          </cell>
          <cell r="AU38">
            <v>2336628</v>
          </cell>
          <cell r="AV38">
            <v>1456096</v>
          </cell>
          <cell r="AW38">
            <v>136509</v>
          </cell>
          <cell r="AX38">
            <v>0</v>
          </cell>
          <cell r="AY38">
            <v>0</v>
          </cell>
          <cell r="AZ38">
            <v>0</v>
          </cell>
          <cell r="BA38">
            <v>2280442</v>
          </cell>
          <cell r="BB38">
            <v>1028645</v>
          </cell>
          <cell r="BC38">
            <v>96435</v>
          </cell>
          <cell r="BD38">
            <v>125939</v>
          </cell>
          <cell r="BE38">
            <v>68711</v>
          </cell>
          <cell r="BF38">
            <v>6442</v>
          </cell>
          <cell r="BG38">
            <v>302128</v>
          </cell>
          <cell r="BH38">
            <v>134136</v>
          </cell>
          <cell r="BI38">
            <v>12575</v>
          </cell>
          <cell r="BJ38">
            <v>0</v>
          </cell>
          <cell r="BK38">
            <v>0</v>
          </cell>
          <cell r="BL38">
            <v>0</v>
          </cell>
          <cell r="BM38">
            <v>6836484</v>
          </cell>
          <cell r="BN38">
            <v>3914893</v>
          </cell>
          <cell r="BO38">
            <v>367021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8327070</v>
          </cell>
          <cell r="BW38">
            <v>12269669</v>
          </cell>
          <cell r="BX38">
            <v>1150281</v>
          </cell>
        </row>
        <row r="39">
          <cell r="B39">
            <v>32</v>
          </cell>
          <cell r="C39">
            <v>211336</v>
          </cell>
          <cell r="D39">
            <v>28608</v>
          </cell>
          <cell r="E39">
            <v>37027</v>
          </cell>
          <cell r="F39">
            <v>37027</v>
          </cell>
          <cell r="G39">
            <v>167816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4</v>
          </cell>
          <cell r="M39">
            <v>33.666666666666664</v>
          </cell>
          <cell r="N39">
            <v>50496</v>
          </cell>
          <cell r="O39">
            <v>36.916666666666664</v>
          </cell>
          <cell r="P39">
            <v>26.25</v>
          </cell>
          <cell r="Q39">
            <v>10.666666666666666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92137690</v>
          </cell>
          <cell r="AO39">
            <v>16479331</v>
          </cell>
          <cell r="AP39">
            <v>4882765</v>
          </cell>
          <cell r="AQ39">
            <v>457759</v>
          </cell>
          <cell r="AU39">
            <v>2365489</v>
          </cell>
          <cell r="AV39">
            <v>1457060</v>
          </cell>
          <cell r="AW39">
            <v>136599</v>
          </cell>
          <cell r="AX39">
            <v>0</v>
          </cell>
          <cell r="AY39">
            <v>0</v>
          </cell>
          <cell r="AZ39">
            <v>0</v>
          </cell>
          <cell r="BA39">
            <v>2807083</v>
          </cell>
          <cell r="BB39">
            <v>1313742</v>
          </cell>
          <cell r="BC39">
            <v>123163</v>
          </cell>
          <cell r="BD39">
            <v>141555</v>
          </cell>
          <cell r="BE39">
            <v>78414</v>
          </cell>
          <cell r="BF39">
            <v>7351</v>
          </cell>
          <cell r="BG39">
            <v>371089</v>
          </cell>
          <cell r="BH39">
            <v>171047</v>
          </cell>
          <cell r="BI39">
            <v>16036</v>
          </cell>
          <cell r="BJ39">
            <v>0</v>
          </cell>
          <cell r="BK39">
            <v>0</v>
          </cell>
          <cell r="BL39">
            <v>0</v>
          </cell>
          <cell r="BM39">
            <v>7219567</v>
          </cell>
          <cell r="BN39">
            <v>4373887</v>
          </cell>
          <cell r="BO39">
            <v>410052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8864405</v>
          </cell>
          <cell r="BW39">
            <v>12619336</v>
          </cell>
          <cell r="BX39">
            <v>1183063</v>
          </cell>
        </row>
        <row r="40">
          <cell r="B40">
            <v>33</v>
          </cell>
          <cell r="C40">
            <v>211337</v>
          </cell>
          <cell r="D40">
            <v>28787</v>
          </cell>
          <cell r="E40">
            <v>37027</v>
          </cell>
          <cell r="F40">
            <v>37027</v>
          </cell>
          <cell r="G40">
            <v>173970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33</v>
          </cell>
          <cell r="M40">
            <v>33.166666666666664</v>
          </cell>
          <cell r="N40">
            <v>50679</v>
          </cell>
          <cell r="O40">
            <v>37.416666666666664</v>
          </cell>
          <cell r="P40">
            <v>26.75</v>
          </cell>
          <cell r="Q40">
            <v>10.666666666666666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199183211</v>
          </cell>
          <cell r="AO40">
            <v>17083614</v>
          </cell>
          <cell r="AP40">
            <v>5061812</v>
          </cell>
          <cell r="AQ40">
            <v>474545</v>
          </cell>
          <cell r="AU40">
            <v>2452229</v>
          </cell>
          <cell r="AV40">
            <v>1510489</v>
          </cell>
          <cell r="AW40">
            <v>141608</v>
          </cell>
          <cell r="AX40">
            <v>0</v>
          </cell>
          <cell r="AY40">
            <v>0</v>
          </cell>
          <cell r="AZ40">
            <v>0</v>
          </cell>
          <cell r="BA40">
            <v>2910016</v>
          </cell>
          <cell r="BB40">
            <v>1361916</v>
          </cell>
          <cell r="BC40">
            <v>127680</v>
          </cell>
          <cell r="BD40">
            <v>141555</v>
          </cell>
          <cell r="BE40">
            <v>78414</v>
          </cell>
          <cell r="BF40">
            <v>7351</v>
          </cell>
          <cell r="BG40">
            <v>384696</v>
          </cell>
          <cell r="BH40">
            <v>177319</v>
          </cell>
          <cell r="BI40">
            <v>16624</v>
          </cell>
          <cell r="BJ40">
            <v>0</v>
          </cell>
          <cell r="BK40">
            <v>0</v>
          </cell>
          <cell r="BL40">
            <v>0</v>
          </cell>
          <cell r="BM40">
            <v>7484303</v>
          </cell>
          <cell r="BN40">
            <v>4534274</v>
          </cell>
          <cell r="BO40">
            <v>425088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18864405</v>
          </cell>
          <cell r="BW40">
            <v>12619336</v>
          </cell>
          <cell r="BX40">
            <v>1183063</v>
          </cell>
        </row>
        <row r="41">
          <cell r="B41">
            <v>34</v>
          </cell>
          <cell r="C41">
            <v>211338</v>
          </cell>
          <cell r="D41">
            <v>24678</v>
          </cell>
          <cell r="E41">
            <v>37027</v>
          </cell>
          <cell r="F41">
            <v>37027</v>
          </cell>
          <cell r="G41">
            <v>1602323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44</v>
          </cell>
          <cell r="M41">
            <v>44.416666666666664</v>
          </cell>
          <cell r="N41">
            <v>46569</v>
          </cell>
          <cell r="O41">
            <v>26.166666666666668</v>
          </cell>
          <cell r="P41">
            <v>15.5</v>
          </cell>
          <cell r="Q41">
            <v>10.666666666666666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07261871</v>
          </cell>
          <cell r="AO41">
            <v>26330298</v>
          </cell>
          <cell r="AP41">
            <v>11234260</v>
          </cell>
          <cell r="AQ41">
            <v>1053212</v>
          </cell>
          <cell r="AU41">
            <v>1028117</v>
          </cell>
          <cell r="AV41">
            <v>736324</v>
          </cell>
          <cell r="AW41">
            <v>69030</v>
          </cell>
          <cell r="AX41">
            <v>0</v>
          </cell>
          <cell r="AY41">
            <v>0</v>
          </cell>
          <cell r="AZ41">
            <v>0</v>
          </cell>
          <cell r="BA41">
            <v>2960121</v>
          </cell>
          <cell r="BB41">
            <v>1852650</v>
          </cell>
          <cell r="BC41">
            <v>173686</v>
          </cell>
          <cell r="BD41">
            <v>225936</v>
          </cell>
          <cell r="BE41">
            <v>151987</v>
          </cell>
          <cell r="BF41">
            <v>14249</v>
          </cell>
          <cell r="BG41">
            <v>376530</v>
          </cell>
          <cell r="BH41">
            <v>233389</v>
          </cell>
          <cell r="BI41">
            <v>21880</v>
          </cell>
          <cell r="BJ41">
            <v>0</v>
          </cell>
          <cell r="BK41">
            <v>0</v>
          </cell>
          <cell r="BL41">
            <v>0</v>
          </cell>
          <cell r="BM41">
            <v>4994415</v>
          </cell>
          <cell r="BN41">
            <v>3482322</v>
          </cell>
          <cell r="BO41">
            <v>326468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19265597</v>
          </cell>
          <cell r="BW41">
            <v>12916990</v>
          </cell>
          <cell r="BX41">
            <v>1210968</v>
          </cell>
        </row>
        <row r="42">
          <cell r="B42">
            <v>35</v>
          </cell>
          <cell r="C42">
            <v>211342</v>
          </cell>
          <cell r="D42">
            <v>28633</v>
          </cell>
          <cell r="E42">
            <v>37027</v>
          </cell>
          <cell r="F42">
            <v>37027</v>
          </cell>
          <cell r="G42">
            <v>177683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4</v>
          </cell>
          <cell r="M42">
            <v>33.583333333333336</v>
          </cell>
          <cell r="N42">
            <v>50526</v>
          </cell>
          <cell r="O42">
            <v>37</v>
          </cell>
          <cell r="P42">
            <v>26.333333333333332</v>
          </cell>
          <cell r="Q42">
            <v>10.666666666666666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03434223</v>
          </cell>
          <cell r="AO42">
            <v>17448216</v>
          </cell>
          <cell r="AP42">
            <v>5169842</v>
          </cell>
          <cell r="AQ42">
            <v>484673</v>
          </cell>
          <cell r="AU42">
            <v>2504565</v>
          </cell>
          <cell r="AV42">
            <v>1542726</v>
          </cell>
          <cell r="AW42">
            <v>144631</v>
          </cell>
          <cell r="AX42">
            <v>0</v>
          </cell>
          <cell r="AY42">
            <v>0</v>
          </cell>
          <cell r="AZ42">
            <v>0</v>
          </cell>
          <cell r="BA42">
            <v>2972122</v>
          </cell>
          <cell r="BB42">
            <v>1390982</v>
          </cell>
          <cell r="BC42">
            <v>130405</v>
          </cell>
          <cell r="BD42">
            <v>141555</v>
          </cell>
          <cell r="BE42">
            <v>78414</v>
          </cell>
          <cell r="BF42">
            <v>7351</v>
          </cell>
          <cell r="BG42">
            <v>392906</v>
          </cell>
          <cell r="BH42">
            <v>181103</v>
          </cell>
          <cell r="BI42">
            <v>16978</v>
          </cell>
          <cell r="BJ42">
            <v>0</v>
          </cell>
          <cell r="BK42">
            <v>0</v>
          </cell>
          <cell r="BL42">
            <v>0</v>
          </cell>
          <cell r="BM42">
            <v>7644033</v>
          </cell>
          <cell r="BN42">
            <v>4631045</v>
          </cell>
          <cell r="BO42">
            <v>43416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18864405</v>
          </cell>
          <cell r="BW42">
            <v>12619336</v>
          </cell>
          <cell r="BX42">
            <v>1183063</v>
          </cell>
        </row>
        <row r="43">
          <cell r="B43">
            <v>36</v>
          </cell>
          <cell r="C43">
            <v>211343</v>
          </cell>
          <cell r="D43">
            <v>28998</v>
          </cell>
          <cell r="E43">
            <v>37043</v>
          </cell>
          <cell r="F43">
            <v>37043</v>
          </cell>
          <cell r="G43">
            <v>168432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3</v>
          </cell>
          <cell r="M43">
            <v>32.583333333333336</v>
          </cell>
          <cell r="N43">
            <v>50891</v>
          </cell>
          <cell r="O43">
            <v>37.916666666666664</v>
          </cell>
          <cell r="P43">
            <v>27.333333333333332</v>
          </cell>
          <cell r="Q43">
            <v>10.58333333333333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202484870</v>
          </cell>
          <cell r="AO43">
            <v>15575049</v>
          </cell>
          <cell r="AP43">
            <v>4455025</v>
          </cell>
          <cell r="AQ43">
            <v>420947</v>
          </cell>
          <cell r="AU43">
            <v>2534187</v>
          </cell>
          <cell r="AV43">
            <v>1559897</v>
          </cell>
          <cell r="AW43">
            <v>147392</v>
          </cell>
          <cell r="AX43">
            <v>0</v>
          </cell>
          <cell r="AY43">
            <v>0</v>
          </cell>
          <cell r="AZ43">
            <v>0</v>
          </cell>
          <cell r="BA43">
            <v>2726091</v>
          </cell>
          <cell r="BB43">
            <v>1241764</v>
          </cell>
          <cell r="BC43">
            <v>117332</v>
          </cell>
          <cell r="BD43">
            <v>133425</v>
          </cell>
          <cell r="BE43">
            <v>72696</v>
          </cell>
          <cell r="BF43">
            <v>6869</v>
          </cell>
          <cell r="BG43">
            <v>360820</v>
          </cell>
          <cell r="BH43">
            <v>161825</v>
          </cell>
          <cell r="BI43">
            <v>15291</v>
          </cell>
          <cell r="BJ43">
            <v>0</v>
          </cell>
          <cell r="BK43">
            <v>0</v>
          </cell>
          <cell r="BL43">
            <v>0</v>
          </cell>
          <cell r="BM43">
            <v>7463834</v>
          </cell>
          <cell r="BN43">
            <v>4389327</v>
          </cell>
          <cell r="BO43">
            <v>41474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8594659</v>
          </cell>
          <cell r="BW43">
            <v>12346592</v>
          </cell>
          <cell r="BX43">
            <v>1166607</v>
          </cell>
        </row>
        <row r="44">
          <cell r="B44">
            <v>37</v>
          </cell>
          <cell r="C44">
            <v>211344</v>
          </cell>
          <cell r="D44">
            <v>28860</v>
          </cell>
          <cell r="E44">
            <v>37043</v>
          </cell>
          <cell r="F44">
            <v>37043</v>
          </cell>
          <cell r="G44">
            <v>1714514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3</v>
          </cell>
          <cell r="M44">
            <v>33</v>
          </cell>
          <cell r="N44">
            <v>50771</v>
          </cell>
          <cell r="O44">
            <v>37.583333333333336</v>
          </cell>
          <cell r="P44">
            <v>27</v>
          </cell>
          <cell r="Q44">
            <v>10.583333333333334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206114229</v>
          </cell>
          <cell r="AO44">
            <v>15854218</v>
          </cell>
          <cell r="AP44">
            <v>4534878</v>
          </cell>
          <cell r="AQ44">
            <v>428492</v>
          </cell>
          <cell r="AU44">
            <v>2579610</v>
          </cell>
          <cell r="AV44">
            <v>1587856</v>
          </cell>
          <cell r="AW44">
            <v>150034</v>
          </cell>
          <cell r="AX44">
            <v>0</v>
          </cell>
          <cell r="AY44">
            <v>0</v>
          </cell>
          <cell r="AZ44">
            <v>0</v>
          </cell>
          <cell r="BA44">
            <v>2774954</v>
          </cell>
          <cell r="BB44">
            <v>1264021</v>
          </cell>
          <cell r="BC44">
            <v>119435</v>
          </cell>
          <cell r="BD44">
            <v>133425</v>
          </cell>
          <cell r="BE44">
            <v>72696</v>
          </cell>
          <cell r="BF44">
            <v>6869</v>
          </cell>
          <cell r="BG44">
            <v>367287</v>
          </cell>
          <cell r="BH44">
            <v>164725</v>
          </cell>
          <cell r="BI44">
            <v>15565</v>
          </cell>
          <cell r="BJ44">
            <v>0</v>
          </cell>
          <cell r="BK44">
            <v>0</v>
          </cell>
          <cell r="BL44">
            <v>0</v>
          </cell>
          <cell r="BM44">
            <v>7597616</v>
          </cell>
          <cell r="BN44">
            <v>4468001</v>
          </cell>
          <cell r="BO44">
            <v>422173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18594659</v>
          </cell>
          <cell r="BW44">
            <v>12346592</v>
          </cell>
          <cell r="BX44">
            <v>1166607</v>
          </cell>
        </row>
        <row r="45">
          <cell r="B45">
            <v>38</v>
          </cell>
          <cell r="C45">
            <v>211345</v>
          </cell>
          <cell r="D45">
            <v>27595</v>
          </cell>
          <cell r="E45">
            <v>37043</v>
          </cell>
          <cell r="F45">
            <v>37043</v>
          </cell>
          <cell r="G45">
            <v>155001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</v>
          </cell>
          <cell r="M45">
            <v>36.416666666666664</v>
          </cell>
          <cell r="N45">
            <v>49491</v>
          </cell>
          <cell r="O45">
            <v>34.083333333333336</v>
          </cell>
          <cell r="P45">
            <v>23.5</v>
          </cell>
          <cell r="Q45">
            <v>10.58333333333333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53301334</v>
          </cell>
          <cell r="AO45">
            <v>17792481</v>
          </cell>
          <cell r="AP45">
            <v>5706175</v>
          </cell>
          <cell r="AQ45">
            <v>539166</v>
          </cell>
          <cell r="AU45">
            <v>1810761</v>
          </cell>
          <cell r="AV45">
            <v>1111186</v>
          </cell>
          <cell r="AW45">
            <v>104994</v>
          </cell>
          <cell r="AX45">
            <v>0</v>
          </cell>
          <cell r="AY45">
            <v>0</v>
          </cell>
          <cell r="AZ45">
            <v>0</v>
          </cell>
          <cell r="BA45">
            <v>2778820</v>
          </cell>
          <cell r="BB45">
            <v>1378192</v>
          </cell>
          <cell r="BC45">
            <v>130223</v>
          </cell>
          <cell r="BD45">
            <v>165541</v>
          </cell>
          <cell r="BE45">
            <v>94451</v>
          </cell>
          <cell r="BF45">
            <v>8925</v>
          </cell>
          <cell r="BG45">
            <v>365397</v>
          </cell>
          <cell r="BH45">
            <v>178614</v>
          </cell>
          <cell r="BI45">
            <v>16877</v>
          </cell>
          <cell r="BJ45">
            <v>0</v>
          </cell>
          <cell r="BK45">
            <v>0</v>
          </cell>
          <cell r="BL45">
            <v>0</v>
          </cell>
          <cell r="BM45">
            <v>6791758</v>
          </cell>
          <cell r="BN45">
            <v>4077932</v>
          </cell>
          <cell r="BO45">
            <v>385316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19244105</v>
          </cell>
          <cell r="BW45">
            <v>12773301</v>
          </cell>
          <cell r="BX45">
            <v>1206926</v>
          </cell>
        </row>
        <row r="46">
          <cell r="B46">
            <v>39</v>
          </cell>
          <cell r="C46">
            <v>211346</v>
          </cell>
          <cell r="D46">
            <v>28868</v>
          </cell>
          <cell r="E46">
            <v>37058</v>
          </cell>
          <cell r="F46">
            <v>37058</v>
          </cell>
          <cell r="G46">
            <v>169745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3</v>
          </cell>
          <cell r="M46">
            <v>33</v>
          </cell>
          <cell r="N46">
            <v>50771</v>
          </cell>
          <cell r="O46">
            <v>37.583333333333336</v>
          </cell>
          <cell r="P46">
            <v>27</v>
          </cell>
          <cell r="Q46">
            <v>10.583333333333334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204063926</v>
          </cell>
          <cell r="AO46">
            <v>15696509</v>
          </cell>
          <cell r="AP46">
            <v>4489767</v>
          </cell>
          <cell r="AQ46">
            <v>424230</v>
          </cell>
          <cell r="AU46">
            <v>2553950</v>
          </cell>
          <cell r="AV46">
            <v>1572061</v>
          </cell>
          <cell r="AW46">
            <v>148541</v>
          </cell>
          <cell r="AX46">
            <v>0</v>
          </cell>
          <cell r="AY46">
            <v>0</v>
          </cell>
          <cell r="AZ46">
            <v>0</v>
          </cell>
          <cell r="BA46">
            <v>2747350</v>
          </cell>
          <cell r="BB46">
            <v>1251447</v>
          </cell>
          <cell r="BC46">
            <v>118247</v>
          </cell>
          <cell r="BD46">
            <v>133425</v>
          </cell>
          <cell r="BE46">
            <v>72696</v>
          </cell>
          <cell r="BF46">
            <v>6869</v>
          </cell>
          <cell r="BG46">
            <v>363634</v>
          </cell>
          <cell r="BH46">
            <v>163087</v>
          </cell>
          <cell r="BI46">
            <v>15410</v>
          </cell>
          <cell r="BJ46">
            <v>0</v>
          </cell>
          <cell r="BK46">
            <v>0</v>
          </cell>
          <cell r="BL46">
            <v>0</v>
          </cell>
          <cell r="BM46">
            <v>7522040</v>
          </cell>
          <cell r="BN46">
            <v>4423556</v>
          </cell>
          <cell r="BO46">
            <v>417974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18594659</v>
          </cell>
          <cell r="BW46">
            <v>12346592</v>
          </cell>
          <cell r="BX46">
            <v>1166607</v>
          </cell>
        </row>
        <row r="47">
          <cell r="B47">
            <v>40</v>
          </cell>
          <cell r="C47">
            <v>211347</v>
          </cell>
          <cell r="D47">
            <v>29653</v>
          </cell>
          <cell r="E47">
            <v>37058</v>
          </cell>
          <cell r="F47">
            <v>37058</v>
          </cell>
          <cell r="G47">
            <v>168123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1</v>
          </cell>
          <cell r="M47">
            <v>30.833333333333332</v>
          </cell>
          <cell r="N47">
            <v>51561</v>
          </cell>
          <cell r="O47">
            <v>39.75</v>
          </cell>
          <cell r="P47">
            <v>29.166666666666668</v>
          </cell>
          <cell r="Q47">
            <v>10.583333333333334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222830408</v>
          </cell>
          <cell r="AO47">
            <v>13787484</v>
          </cell>
          <cell r="AP47">
            <v>3741475</v>
          </cell>
          <cell r="AQ47">
            <v>353525</v>
          </cell>
          <cell r="AU47">
            <v>2860186</v>
          </cell>
          <cell r="AV47">
            <v>1767908</v>
          </cell>
          <cell r="AW47">
            <v>167046</v>
          </cell>
          <cell r="AX47">
            <v>0</v>
          </cell>
          <cell r="AY47">
            <v>0</v>
          </cell>
          <cell r="AZ47">
            <v>0</v>
          </cell>
          <cell r="BA47">
            <v>2545639</v>
          </cell>
          <cell r="BB47">
            <v>1121220</v>
          </cell>
          <cell r="BC47">
            <v>105942</v>
          </cell>
          <cell r="BD47">
            <v>119080</v>
          </cell>
          <cell r="BE47">
            <v>64189</v>
          </cell>
          <cell r="BF47">
            <v>6065</v>
          </cell>
          <cell r="BG47">
            <v>337517</v>
          </cell>
          <cell r="BH47">
            <v>146260</v>
          </cell>
          <cell r="BI47">
            <v>13820</v>
          </cell>
          <cell r="BJ47">
            <v>0</v>
          </cell>
          <cell r="BK47">
            <v>0</v>
          </cell>
          <cell r="BL47">
            <v>0</v>
          </cell>
          <cell r="BM47">
            <v>7807297</v>
          </cell>
          <cell r="BN47">
            <v>4447079</v>
          </cell>
          <cell r="BO47">
            <v>420196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18061891</v>
          </cell>
          <cell r="BW47">
            <v>12002522</v>
          </cell>
          <cell r="BX47">
            <v>1134097</v>
          </cell>
        </row>
        <row r="48">
          <cell r="B48">
            <v>41</v>
          </cell>
          <cell r="C48">
            <v>211350</v>
          </cell>
          <cell r="D48">
            <v>28696</v>
          </cell>
          <cell r="E48">
            <v>37073</v>
          </cell>
          <cell r="F48">
            <v>37073</v>
          </cell>
          <cell r="G48">
            <v>1515454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3</v>
          </cell>
          <cell r="M48">
            <v>33.416666666666664</v>
          </cell>
          <cell r="N48">
            <v>50587</v>
          </cell>
          <cell r="O48">
            <v>37</v>
          </cell>
          <cell r="P48">
            <v>26.5</v>
          </cell>
          <cell r="Q48">
            <v>10.5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73508348</v>
          </cell>
          <cell r="AO48">
            <v>14881524</v>
          </cell>
          <cell r="AP48">
            <v>4340444</v>
          </cell>
          <cell r="AQ48">
            <v>413376</v>
          </cell>
          <cell r="AU48">
            <v>2136135</v>
          </cell>
          <cell r="AV48">
            <v>1295227</v>
          </cell>
          <cell r="AW48">
            <v>123355</v>
          </cell>
          <cell r="AX48">
            <v>0</v>
          </cell>
          <cell r="AY48">
            <v>0</v>
          </cell>
          <cell r="AZ48">
            <v>0</v>
          </cell>
          <cell r="BA48">
            <v>2534913</v>
          </cell>
          <cell r="BB48">
            <v>1167827</v>
          </cell>
          <cell r="BC48">
            <v>111222</v>
          </cell>
          <cell r="BD48">
            <v>141555</v>
          </cell>
          <cell r="BE48">
            <v>77189</v>
          </cell>
          <cell r="BF48">
            <v>7351</v>
          </cell>
          <cell r="BG48">
            <v>335109</v>
          </cell>
          <cell r="BH48">
            <v>152049</v>
          </cell>
          <cell r="BI48">
            <v>14481</v>
          </cell>
          <cell r="BJ48">
            <v>0</v>
          </cell>
          <cell r="BK48">
            <v>0</v>
          </cell>
          <cell r="BL48">
            <v>0</v>
          </cell>
          <cell r="BM48">
            <v>6519570</v>
          </cell>
          <cell r="BN48">
            <v>3888087</v>
          </cell>
          <cell r="BO48">
            <v>370294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18864405</v>
          </cell>
          <cell r="BW48">
            <v>12422158</v>
          </cell>
          <cell r="BX48">
            <v>1183063</v>
          </cell>
        </row>
        <row r="49">
          <cell r="B49">
            <v>42</v>
          </cell>
          <cell r="C49">
            <v>211353</v>
          </cell>
          <cell r="D49">
            <v>28738</v>
          </cell>
          <cell r="E49">
            <v>37073</v>
          </cell>
          <cell r="F49">
            <v>37073</v>
          </cell>
          <cell r="G49">
            <v>166755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33</v>
          </cell>
          <cell r="M49">
            <v>33.333333333333336</v>
          </cell>
          <cell r="N49">
            <v>50649</v>
          </cell>
          <cell r="O49">
            <v>37.166666666666664</v>
          </cell>
          <cell r="P49">
            <v>26.666666666666668</v>
          </cell>
          <cell r="Q49">
            <v>10.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90922236</v>
          </cell>
          <cell r="AO49">
            <v>16375084</v>
          </cell>
          <cell r="AP49">
            <v>4776066</v>
          </cell>
          <cell r="AQ49">
            <v>454863</v>
          </cell>
          <cell r="AU49">
            <v>2350525</v>
          </cell>
          <cell r="AV49">
            <v>1425220</v>
          </cell>
          <cell r="AW49">
            <v>135735</v>
          </cell>
          <cell r="AX49">
            <v>0</v>
          </cell>
          <cell r="AY49">
            <v>0</v>
          </cell>
          <cell r="AZ49">
            <v>0</v>
          </cell>
          <cell r="BA49">
            <v>2789325</v>
          </cell>
          <cell r="BB49">
            <v>1285034</v>
          </cell>
          <cell r="BC49">
            <v>122384</v>
          </cell>
          <cell r="BD49">
            <v>141555</v>
          </cell>
          <cell r="BE49">
            <v>77189</v>
          </cell>
          <cell r="BF49">
            <v>7351</v>
          </cell>
          <cell r="BG49">
            <v>368741</v>
          </cell>
          <cell r="BH49">
            <v>167309</v>
          </cell>
          <cell r="BI49">
            <v>15934</v>
          </cell>
          <cell r="BJ49">
            <v>0</v>
          </cell>
          <cell r="BK49">
            <v>0</v>
          </cell>
          <cell r="BL49">
            <v>0</v>
          </cell>
          <cell r="BM49">
            <v>7173897</v>
          </cell>
          <cell r="BN49">
            <v>4278309</v>
          </cell>
          <cell r="BO49">
            <v>407458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18864405</v>
          </cell>
          <cell r="BW49">
            <v>12422158</v>
          </cell>
          <cell r="BX49">
            <v>1183063</v>
          </cell>
        </row>
        <row r="50">
          <cell r="B50">
            <v>43</v>
          </cell>
          <cell r="C50">
            <v>211357</v>
          </cell>
          <cell r="D50">
            <v>27331</v>
          </cell>
          <cell r="E50">
            <v>37104</v>
          </cell>
          <cell r="F50">
            <v>37104</v>
          </cell>
          <cell r="G50">
            <v>181123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7</v>
          </cell>
          <cell r="M50">
            <v>37.166666666666664</v>
          </cell>
          <cell r="N50">
            <v>49218</v>
          </cell>
          <cell r="O50">
            <v>33.166666666666664</v>
          </cell>
          <cell r="P50">
            <v>22.75</v>
          </cell>
          <cell r="Q50">
            <v>10.41666666666666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70606001</v>
          </cell>
          <cell r="AO50">
            <v>21815938</v>
          </cell>
          <cell r="AP50">
            <v>7101542</v>
          </cell>
          <cell r="AQ50">
            <v>681748</v>
          </cell>
          <cell r="AU50">
            <v>1979913</v>
          </cell>
          <cell r="AV50">
            <v>1205191</v>
          </cell>
          <cell r="AW50">
            <v>115698</v>
          </cell>
          <cell r="AX50">
            <v>0</v>
          </cell>
          <cell r="AY50">
            <v>0</v>
          </cell>
          <cell r="AZ50">
            <v>0</v>
          </cell>
          <cell r="BA50">
            <v>3300345</v>
          </cell>
          <cell r="BB50">
            <v>1650424</v>
          </cell>
          <cell r="BC50">
            <v>158441</v>
          </cell>
          <cell r="BD50">
            <v>173600</v>
          </cell>
          <cell r="BE50">
            <v>98985</v>
          </cell>
          <cell r="BF50">
            <v>9503</v>
          </cell>
          <cell r="BG50">
            <v>432930</v>
          </cell>
          <cell r="BH50">
            <v>213441</v>
          </cell>
          <cell r="BI50">
            <v>20490</v>
          </cell>
          <cell r="BJ50">
            <v>0</v>
          </cell>
          <cell r="BK50">
            <v>0</v>
          </cell>
          <cell r="BL50">
            <v>0</v>
          </cell>
          <cell r="BM50">
            <v>7967024</v>
          </cell>
          <cell r="BN50">
            <v>4707417</v>
          </cell>
          <cell r="BO50">
            <v>451912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19339715</v>
          </cell>
          <cell r="BW50">
            <v>12635807</v>
          </cell>
          <cell r="BX50">
            <v>1213038</v>
          </cell>
        </row>
        <row r="51">
          <cell r="B51">
            <v>44</v>
          </cell>
          <cell r="C51">
            <v>211358</v>
          </cell>
          <cell r="D51">
            <v>29177</v>
          </cell>
          <cell r="E51">
            <v>37104</v>
          </cell>
          <cell r="F51">
            <v>37104</v>
          </cell>
          <cell r="G51">
            <v>169336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32</v>
          </cell>
          <cell r="M51">
            <v>32.083333333333336</v>
          </cell>
          <cell r="N51">
            <v>51075</v>
          </cell>
          <cell r="O51">
            <v>38.25</v>
          </cell>
          <cell r="P51">
            <v>27.833333333333332</v>
          </cell>
          <cell r="Q51">
            <v>10.41666666666666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203571523</v>
          </cell>
          <cell r="AO51">
            <v>15658634</v>
          </cell>
          <cell r="AP51">
            <v>4408399</v>
          </cell>
          <cell r="AQ51">
            <v>423206</v>
          </cell>
          <cell r="AU51">
            <v>2547787</v>
          </cell>
          <cell r="AV51">
            <v>1543571</v>
          </cell>
          <cell r="AW51">
            <v>148183</v>
          </cell>
          <cell r="AX51">
            <v>0</v>
          </cell>
          <cell r="AY51">
            <v>0</v>
          </cell>
          <cell r="AZ51">
            <v>0</v>
          </cell>
          <cell r="BA51">
            <v>2740721</v>
          </cell>
          <cell r="BB51">
            <v>1228767</v>
          </cell>
          <cell r="BC51">
            <v>117962</v>
          </cell>
          <cell r="BD51">
            <v>133425</v>
          </cell>
          <cell r="BE51">
            <v>71552</v>
          </cell>
          <cell r="BF51">
            <v>6869</v>
          </cell>
          <cell r="BG51">
            <v>362756</v>
          </cell>
          <cell r="BH51">
            <v>160131</v>
          </cell>
          <cell r="BI51">
            <v>15373</v>
          </cell>
          <cell r="BJ51">
            <v>0</v>
          </cell>
          <cell r="BK51">
            <v>0</v>
          </cell>
          <cell r="BL51">
            <v>0</v>
          </cell>
          <cell r="BM51">
            <v>7503888</v>
          </cell>
          <cell r="BN51">
            <v>4343388</v>
          </cell>
          <cell r="BO51">
            <v>416965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8594659</v>
          </cell>
          <cell r="BW51">
            <v>12152158</v>
          </cell>
          <cell r="BX51">
            <v>1166607</v>
          </cell>
        </row>
        <row r="52">
          <cell r="B52">
            <v>45</v>
          </cell>
          <cell r="C52">
            <v>211360</v>
          </cell>
          <cell r="D52">
            <v>29297</v>
          </cell>
          <cell r="E52">
            <v>37104</v>
          </cell>
          <cell r="F52">
            <v>37104</v>
          </cell>
          <cell r="G52">
            <v>173050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32</v>
          </cell>
          <cell r="M52">
            <v>31.75</v>
          </cell>
          <cell r="N52">
            <v>51196</v>
          </cell>
          <cell r="O52">
            <v>38.583333333333336</v>
          </cell>
          <cell r="P52">
            <v>28.166666666666668</v>
          </cell>
          <cell r="Q52">
            <v>10.416666666666666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218438714</v>
          </cell>
          <cell r="AO52">
            <v>15069400</v>
          </cell>
          <cell r="AP52">
            <v>4130866</v>
          </cell>
          <cell r="AQ52">
            <v>396563</v>
          </cell>
          <cell r="AU52">
            <v>2775940</v>
          </cell>
          <cell r="AV52">
            <v>1689314</v>
          </cell>
          <cell r="AW52">
            <v>162174</v>
          </cell>
          <cell r="AX52">
            <v>0</v>
          </cell>
          <cell r="AY52">
            <v>0</v>
          </cell>
          <cell r="AZ52">
            <v>0</v>
          </cell>
          <cell r="BA52">
            <v>2709191</v>
          </cell>
          <cell r="BB52">
            <v>1193400</v>
          </cell>
          <cell r="BC52">
            <v>114566</v>
          </cell>
          <cell r="BD52">
            <v>125939</v>
          </cell>
          <cell r="BE52">
            <v>67101</v>
          </cell>
          <cell r="BF52">
            <v>6442</v>
          </cell>
          <cell r="BG52">
            <v>358931</v>
          </cell>
          <cell r="BH52">
            <v>155620</v>
          </cell>
          <cell r="BI52">
            <v>14940</v>
          </cell>
          <cell r="BJ52">
            <v>0</v>
          </cell>
          <cell r="BK52">
            <v>0</v>
          </cell>
          <cell r="BL52">
            <v>0</v>
          </cell>
          <cell r="BM52">
            <v>8121819</v>
          </cell>
          <cell r="BN52">
            <v>4541931</v>
          </cell>
          <cell r="BO52">
            <v>436025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18327070</v>
          </cell>
          <cell r="BW52">
            <v>11982098</v>
          </cell>
          <cell r="BX52">
            <v>1150281</v>
          </cell>
        </row>
        <row r="53">
          <cell r="B53">
            <v>46</v>
          </cell>
          <cell r="C53">
            <v>211361</v>
          </cell>
          <cell r="D53">
            <v>29469</v>
          </cell>
          <cell r="E53">
            <v>37104</v>
          </cell>
          <cell r="F53">
            <v>37104</v>
          </cell>
          <cell r="G53">
            <v>1717727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1</v>
          </cell>
          <cell r="M53">
            <v>31.333333333333332</v>
          </cell>
          <cell r="N53">
            <v>51380</v>
          </cell>
          <cell r="O53">
            <v>39.083333333333336</v>
          </cell>
          <cell r="P53">
            <v>28.666666666666668</v>
          </cell>
          <cell r="Q53">
            <v>10.416666666666666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216825526</v>
          </cell>
          <cell r="AO53">
            <v>14958111</v>
          </cell>
          <cell r="AP53">
            <v>4100359</v>
          </cell>
          <cell r="AQ53">
            <v>393634</v>
          </cell>
          <cell r="AU53">
            <v>2755440</v>
          </cell>
          <cell r="AV53">
            <v>1676838</v>
          </cell>
          <cell r="AW53">
            <v>160976</v>
          </cell>
          <cell r="AX53">
            <v>0</v>
          </cell>
          <cell r="AY53">
            <v>0</v>
          </cell>
          <cell r="AZ53">
            <v>0</v>
          </cell>
          <cell r="BA53">
            <v>2689183</v>
          </cell>
          <cell r="BB53">
            <v>1184587</v>
          </cell>
          <cell r="BC53">
            <v>113720</v>
          </cell>
          <cell r="BD53">
            <v>125939</v>
          </cell>
          <cell r="BE53">
            <v>67101</v>
          </cell>
          <cell r="BF53">
            <v>6442</v>
          </cell>
          <cell r="BG53">
            <v>356280</v>
          </cell>
          <cell r="BH53">
            <v>154471</v>
          </cell>
          <cell r="BI53">
            <v>14829</v>
          </cell>
          <cell r="BJ53">
            <v>0</v>
          </cell>
          <cell r="BK53">
            <v>0</v>
          </cell>
          <cell r="BL53">
            <v>0</v>
          </cell>
          <cell r="BM53">
            <v>8061839</v>
          </cell>
          <cell r="BN53">
            <v>4508388</v>
          </cell>
          <cell r="BO53">
            <v>432805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18327070</v>
          </cell>
          <cell r="BW53">
            <v>11982098</v>
          </cell>
          <cell r="BX53">
            <v>1150281</v>
          </cell>
        </row>
        <row r="54">
          <cell r="B54">
            <v>47</v>
          </cell>
          <cell r="C54">
            <v>211362</v>
          </cell>
          <cell r="D54">
            <v>30019</v>
          </cell>
          <cell r="E54">
            <v>37104</v>
          </cell>
          <cell r="F54">
            <v>37104</v>
          </cell>
          <cell r="G54">
            <v>143978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0</v>
          </cell>
          <cell r="M54">
            <v>29.833333333333332</v>
          </cell>
          <cell r="N54">
            <v>51926</v>
          </cell>
          <cell r="O54">
            <v>40.583333333333336</v>
          </cell>
          <cell r="P54">
            <v>30.166666666666668</v>
          </cell>
          <cell r="Q54">
            <v>10.41666666666666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200369201</v>
          </cell>
          <cell r="AO54">
            <v>11119766</v>
          </cell>
          <cell r="AP54">
            <v>2895772</v>
          </cell>
          <cell r="AQ54">
            <v>277994</v>
          </cell>
          <cell r="AU54">
            <v>2580264</v>
          </cell>
          <cell r="AV54">
            <v>1564513</v>
          </cell>
          <cell r="AW54">
            <v>150193</v>
          </cell>
          <cell r="AX54">
            <v>0</v>
          </cell>
          <cell r="AY54">
            <v>0</v>
          </cell>
          <cell r="AZ54">
            <v>0</v>
          </cell>
          <cell r="BA54">
            <v>2108658</v>
          </cell>
          <cell r="BB54">
            <v>901168</v>
          </cell>
          <cell r="BC54">
            <v>86512</v>
          </cell>
          <cell r="BD54">
            <v>112830</v>
          </cell>
          <cell r="BE54">
            <v>59748</v>
          </cell>
          <cell r="BF54">
            <v>5736</v>
          </cell>
          <cell r="BG54">
            <v>279734</v>
          </cell>
          <cell r="BH54">
            <v>117567</v>
          </cell>
          <cell r="BI54">
            <v>11286</v>
          </cell>
          <cell r="BJ54">
            <v>0</v>
          </cell>
          <cell r="BK54">
            <v>0</v>
          </cell>
          <cell r="BL54">
            <v>0</v>
          </cell>
          <cell r="BM54">
            <v>6622795</v>
          </cell>
          <cell r="BN54">
            <v>3721850</v>
          </cell>
          <cell r="BO54">
            <v>357298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17983578</v>
          </cell>
          <cell r="BW54">
            <v>11766924</v>
          </cell>
          <cell r="BX54">
            <v>1129625</v>
          </cell>
        </row>
        <row r="55">
          <cell r="B55">
            <v>48</v>
          </cell>
          <cell r="C55">
            <v>211365</v>
          </cell>
          <cell r="D55">
            <v>28953</v>
          </cell>
          <cell r="E55">
            <v>37119</v>
          </cell>
          <cell r="F55">
            <v>37119</v>
          </cell>
          <cell r="G55">
            <v>172059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33</v>
          </cell>
          <cell r="M55">
            <v>32.75</v>
          </cell>
          <cell r="N55">
            <v>50861</v>
          </cell>
          <cell r="O55">
            <v>37.666666666666664</v>
          </cell>
          <cell r="P55">
            <v>27.25</v>
          </cell>
          <cell r="Q55">
            <v>10.416666666666666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06845040</v>
          </cell>
          <cell r="AO55">
            <v>15910431</v>
          </cell>
          <cell r="AP55">
            <v>4479288</v>
          </cell>
          <cell r="AQ55">
            <v>430012</v>
          </cell>
          <cell r="AU55">
            <v>2588756</v>
          </cell>
          <cell r="AV55">
            <v>1568392</v>
          </cell>
          <cell r="AW55">
            <v>150566</v>
          </cell>
          <cell r="AX55">
            <v>0</v>
          </cell>
          <cell r="AY55">
            <v>0</v>
          </cell>
          <cell r="AZ55">
            <v>0</v>
          </cell>
          <cell r="BA55">
            <v>2784793</v>
          </cell>
          <cell r="BB55">
            <v>1248526</v>
          </cell>
          <cell r="BC55">
            <v>119859</v>
          </cell>
          <cell r="BD55">
            <v>133425</v>
          </cell>
          <cell r="BE55">
            <v>71552</v>
          </cell>
          <cell r="BF55">
            <v>6869</v>
          </cell>
          <cell r="BG55">
            <v>368590</v>
          </cell>
          <cell r="BH55">
            <v>162706</v>
          </cell>
          <cell r="BI55">
            <v>15620</v>
          </cell>
          <cell r="BJ55">
            <v>0</v>
          </cell>
          <cell r="BK55">
            <v>0</v>
          </cell>
          <cell r="BL55">
            <v>0</v>
          </cell>
          <cell r="BM55">
            <v>7624554</v>
          </cell>
          <cell r="BN55">
            <v>4413231</v>
          </cell>
          <cell r="BO55">
            <v>42367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18594659</v>
          </cell>
          <cell r="BW55">
            <v>12152158</v>
          </cell>
          <cell r="BX55">
            <v>1166607</v>
          </cell>
        </row>
        <row r="56">
          <cell r="B56">
            <v>49</v>
          </cell>
          <cell r="C56">
            <v>211366</v>
          </cell>
          <cell r="D56">
            <v>24985</v>
          </cell>
          <cell r="E56">
            <v>37119</v>
          </cell>
          <cell r="F56">
            <v>37119</v>
          </cell>
          <cell r="G56">
            <v>14107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44</v>
          </cell>
          <cell r="M56">
            <v>43.583333333333336</v>
          </cell>
          <cell r="N56">
            <v>46874</v>
          </cell>
          <cell r="O56">
            <v>26.75</v>
          </cell>
          <cell r="P56">
            <v>16.333333333333332</v>
          </cell>
          <cell r="Q56">
            <v>10.41666666666666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99156068</v>
          </cell>
          <cell r="AO56">
            <v>22200875</v>
          </cell>
          <cell r="AP56">
            <v>8894581</v>
          </cell>
          <cell r="AQ56">
            <v>853880</v>
          </cell>
          <cell r="AU56">
            <v>985826</v>
          </cell>
          <cell r="AV56">
            <v>671684</v>
          </cell>
          <cell r="AW56">
            <v>64482</v>
          </cell>
          <cell r="AX56">
            <v>0</v>
          </cell>
          <cell r="AY56">
            <v>0</v>
          </cell>
          <cell r="AZ56">
            <v>0</v>
          </cell>
          <cell r="BA56">
            <v>2633417</v>
          </cell>
          <cell r="BB56">
            <v>1558061</v>
          </cell>
          <cell r="BC56">
            <v>149574</v>
          </cell>
          <cell r="BD56">
            <v>219424</v>
          </cell>
          <cell r="BE56">
            <v>140724</v>
          </cell>
          <cell r="BF56">
            <v>13509</v>
          </cell>
          <cell r="BG56">
            <v>337189</v>
          </cell>
          <cell r="BH56">
            <v>197344</v>
          </cell>
          <cell r="BI56">
            <v>18945</v>
          </cell>
          <cell r="BJ56">
            <v>0</v>
          </cell>
          <cell r="BK56">
            <v>0</v>
          </cell>
          <cell r="BL56">
            <v>0</v>
          </cell>
          <cell r="BM56">
            <v>5220051</v>
          </cell>
          <cell r="BN56">
            <v>3338622</v>
          </cell>
          <cell r="BO56">
            <v>320508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19318593</v>
          </cell>
          <cell r="BW56">
            <v>12646374</v>
          </cell>
          <cell r="BX56">
            <v>1214052</v>
          </cell>
        </row>
        <row r="57">
          <cell r="B57">
            <v>50</v>
          </cell>
          <cell r="C57">
            <v>211367</v>
          </cell>
          <cell r="D57">
            <v>28159</v>
          </cell>
          <cell r="E57">
            <v>37119</v>
          </cell>
          <cell r="F57">
            <v>37119</v>
          </cell>
          <cell r="G57">
            <v>150152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5</v>
          </cell>
          <cell r="M57">
            <v>34.916666666666664</v>
          </cell>
          <cell r="N57">
            <v>50072</v>
          </cell>
          <cell r="O57">
            <v>35.5</v>
          </cell>
          <cell r="P57">
            <v>25.083333333333332</v>
          </cell>
          <cell r="Q57">
            <v>10.41666666666666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163726889</v>
          </cell>
          <cell r="AO57">
            <v>15659013</v>
          </cell>
          <cell r="AP57">
            <v>4660421</v>
          </cell>
          <cell r="AQ57">
            <v>447400</v>
          </cell>
          <cell r="AU57">
            <v>1963825</v>
          </cell>
          <cell r="AV57">
            <v>1162423</v>
          </cell>
          <cell r="AW57">
            <v>111593</v>
          </cell>
          <cell r="AX57">
            <v>0</v>
          </cell>
          <cell r="AY57">
            <v>0</v>
          </cell>
          <cell r="AZ57">
            <v>0</v>
          </cell>
          <cell r="BA57">
            <v>2594123</v>
          </cell>
          <cell r="BB57">
            <v>1210395</v>
          </cell>
          <cell r="BC57">
            <v>116198</v>
          </cell>
          <cell r="BD57">
            <v>150323</v>
          </cell>
          <cell r="BE57">
            <v>82198</v>
          </cell>
          <cell r="BF57">
            <v>7891</v>
          </cell>
          <cell r="BG57">
            <v>342427</v>
          </cell>
          <cell r="BH57">
            <v>157397</v>
          </cell>
          <cell r="BI57">
            <v>15110</v>
          </cell>
          <cell r="BJ57">
            <v>0</v>
          </cell>
          <cell r="BK57">
            <v>0</v>
          </cell>
          <cell r="BL57">
            <v>0</v>
          </cell>
          <cell r="BM57">
            <v>6551064</v>
          </cell>
          <cell r="BN57">
            <v>3874996</v>
          </cell>
          <cell r="BO57">
            <v>37200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19136421</v>
          </cell>
          <cell r="BW57">
            <v>12496373</v>
          </cell>
          <cell r="BX57">
            <v>1199652</v>
          </cell>
        </row>
        <row r="58">
          <cell r="B58">
            <v>51</v>
          </cell>
          <cell r="C58">
            <v>211368</v>
          </cell>
          <cell r="D58">
            <v>29168</v>
          </cell>
          <cell r="E58">
            <v>37119</v>
          </cell>
          <cell r="F58">
            <v>37119</v>
          </cell>
          <cell r="G58">
            <v>144839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2</v>
          </cell>
          <cell r="M58">
            <v>32.166666666666664</v>
          </cell>
          <cell r="N58">
            <v>51075</v>
          </cell>
          <cell r="O58">
            <v>38.25</v>
          </cell>
          <cell r="P58">
            <v>27.833333333333332</v>
          </cell>
          <cell r="Q58">
            <v>10.416666666666666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174121758</v>
          </cell>
          <cell r="AO58">
            <v>13393371</v>
          </cell>
          <cell r="AP58">
            <v>3770656</v>
          </cell>
          <cell r="AQ58">
            <v>361983</v>
          </cell>
          <cell r="AU58">
            <v>2179210</v>
          </cell>
          <cell r="AV58">
            <v>1320270</v>
          </cell>
          <cell r="AW58">
            <v>126746</v>
          </cell>
          <cell r="AX58">
            <v>0</v>
          </cell>
          <cell r="AY58">
            <v>0</v>
          </cell>
          <cell r="AZ58">
            <v>0</v>
          </cell>
          <cell r="BA58">
            <v>2344233</v>
          </cell>
          <cell r="BB58">
            <v>1051007</v>
          </cell>
          <cell r="BC58">
            <v>100897</v>
          </cell>
          <cell r="BD58">
            <v>133425</v>
          </cell>
          <cell r="BE58">
            <v>71552</v>
          </cell>
          <cell r="BF58">
            <v>6869</v>
          </cell>
          <cell r="BG58">
            <v>310278</v>
          </cell>
          <cell r="BH58">
            <v>136965</v>
          </cell>
          <cell r="BI58">
            <v>13149</v>
          </cell>
          <cell r="BJ58">
            <v>0</v>
          </cell>
          <cell r="BK58">
            <v>0</v>
          </cell>
          <cell r="BL58">
            <v>0</v>
          </cell>
          <cell r="BM58">
            <v>6418336</v>
          </cell>
          <cell r="BN58">
            <v>3715050</v>
          </cell>
          <cell r="BO58">
            <v>356645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18594659</v>
          </cell>
          <cell r="BW58">
            <v>12152158</v>
          </cell>
          <cell r="BX58">
            <v>1166607</v>
          </cell>
        </row>
        <row r="59">
          <cell r="B59">
            <v>52</v>
          </cell>
          <cell r="C59">
            <v>211369</v>
          </cell>
          <cell r="D59">
            <v>29481</v>
          </cell>
          <cell r="E59">
            <v>37119</v>
          </cell>
          <cell r="F59">
            <v>37119</v>
          </cell>
          <cell r="G59">
            <v>177588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31</v>
          </cell>
          <cell r="M59">
            <v>31.25</v>
          </cell>
          <cell r="N59">
            <v>51380</v>
          </cell>
          <cell r="O59">
            <v>39.083333333333336</v>
          </cell>
          <cell r="P59">
            <v>28.666666666666668</v>
          </cell>
          <cell r="Q59">
            <v>10.416666666666666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224167062</v>
          </cell>
          <cell r="AO59">
            <v>15464580</v>
          </cell>
          <cell r="AP59">
            <v>4239194</v>
          </cell>
          <cell r="AQ59">
            <v>406963</v>
          </cell>
          <cell r="AU59">
            <v>2848737</v>
          </cell>
          <cell r="AV59">
            <v>1733615</v>
          </cell>
          <cell r="AW59">
            <v>166427</v>
          </cell>
          <cell r="AX59">
            <v>0</v>
          </cell>
          <cell r="AY59">
            <v>0</v>
          </cell>
          <cell r="AZ59">
            <v>0</v>
          </cell>
          <cell r="BA59">
            <v>2780237</v>
          </cell>
          <cell r="BB59">
            <v>1224696</v>
          </cell>
          <cell r="BC59">
            <v>117571</v>
          </cell>
          <cell r="BD59">
            <v>125939</v>
          </cell>
          <cell r="BE59">
            <v>67101</v>
          </cell>
          <cell r="BF59">
            <v>6442</v>
          </cell>
          <cell r="BG59">
            <v>368344</v>
          </cell>
          <cell r="BH59">
            <v>159701</v>
          </cell>
          <cell r="BI59">
            <v>15331</v>
          </cell>
          <cell r="BJ59">
            <v>0</v>
          </cell>
          <cell r="BK59">
            <v>0</v>
          </cell>
          <cell r="BL59">
            <v>0</v>
          </cell>
          <cell r="BM59">
            <v>8334807</v>
          </cell>
          <cell r="BN59">
            <v>4661039</v>
          </cell>
          <cell r="BO59">
            <v>44746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8327070</v>
          </cell>
          <cell r="BW59">
            <v>11982098</v>
          </cell>
          <cell r="BX59">
            <v>1150281</v>
          </cell>
        </row>
        <row r="60">
          <cell r="B60">
            <v>53</v>
          </cell>
          <cell r="C60">
            <v>211370</v>
          </cell>
          <cell r="D60">
            <v>28721</v>
          </cell>
          <cell r="E60">
            <v>37119</v>
          </cell>
          <cell r="F60">
            <v>37119</v>
          </cell>
          <cell r="G60">
            <v>161385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3</v>
          </cell>
          <cell r="M60">
            <v>33.333333333333336</v>
          </cell>
          <cell r="N60">
            <v>50618</v>
          </cell>
          <cell r="O60">
            <v>37</v>
          </cell>
          <cell r="P60">
            <v>26.583333333333332</v>
          </cell>
          <cell r="Q60">
            <v>10.41666666666666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84773968</v>
          </cell>
          <cell r="AO60">
            <v>15847757</v>
          </cell>
          <cell r="AP60">
            <v>4585578</v>
          </cell>
          <cell r="AQ60">
            <v>440215</v>
          </cell>
          <cell r="AU60">
            <v>2274831</v>
          </cell>
          <cell r="AV60">
            <v>1368377</v>
          </cell>
          <cell r="AW60">
            <v>131364</v>
          </cell>
          <cell r="AX60">
            <v>0</v>
          </cell>
          <cell r="AY60">
            <v>0</v>
          </cell>
          <cell r="AZ60">
            <v>0</v>
          </cell>
          <cell r="BA60">
            <v>2699501</v>
          </cell>
          <cell r="BB60">
            <v>1233782</v>
          </cell>
          <cell r="BC60">
            <v>118443</v>
          </cell>
          <cell r="BD60">
            <v>141555</v>
          </cell>
          <cell r="BE60">
            <v>76576</v>
          </cell>
          <cell r="BF60">
            <v>7351</v>
          </cell>
          <cell r="BG60">
            <v>356867</v>
          </cell>
          <cell r="BH60">
            <v>160636</v>
          </cell>
          <cell r="BI60">
            <v>15421</v>
          </cell>
          <cell r="BJ60">
            <v>0</v>
          </cell>
          <cell r="BK60">
            <v>0</v>
          </cell>
          <cell r="BL60">
            <v>0</v>
          </cell>
          <cell r="BM60">
            <v>6942876</v>
          </cell>
          <cell r="BN60">
            <v>4107673</v>
          </cell>
          <cell r="BO60">
            <v>394337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18864405</v>
          </cell>
          <cell r="BW60">
            <v>12323570</v>
          </cell>
          <cell r="BX60">
            <v>1183063</v>
          </cell>
        </row>
        <row r="61">
          <cell r="B61">
            <v>54</v>
          </cell>
          <cell r="C61">
            <v>211372</v>
          </cell>
          <cell r="D61">
            <v>27464</v>
          </cell>
          <cell r="E61">
            <v>36997</v>
          </cell>
          <cell r="F61">
            <v>36997</v>
          </cell>
          <cell r="G61">
            <v>630700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37</v>
          </cell>
          <cell r="M61">
            <v>36.833333333333336</v>
          </cell>
          <cell r="N61">
            <v>49369</v>
          </cell>
          <cell r="O61">
            <v>33.916666666666664</v>
          </cell>
          <cell r="P61">
            <v>23.166666666666668</v>
          </cell>
          <cell r="Q61">
            <v>10.75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623781620</v>
          </cell>
          <cell r="AO61">
            <v>72397431</v>
          </cell>
          <cell r="AP61">
            <v>23584012</v>
          </cell>
          <cell r="AQ61">
            <v>2193862</v>
          </cell>
          <cell r="AU61">
            <v>7367968</v>
          </cell>
          <cell r="AV61">
            <v>4592608</v>
          </cell>
          <cell r="AW61">
            <v>427219</v>
          </cell>
          <cell r="AX61">
            <v>0</v>
          </cell>
          <cell r="AY61">
            <v>0</v>
          </cell>
          <cell r="AZ61">
            <v>0</v>
          </cell>
          <cell r="BA61">
            <v>11306989</v>
          </cell>
          <cell r="BB61">
            <v>5696163</v>
          </cell>
          <cell r="BC61">
            <v>529876</v>
          </cell>
          <cell r="BD61">
            <v>165541</v>
          </cell>
          <cell r="BE61">
            <v>95939</v>
          </cell>
          <cell r="BF61">
            <v>8925</v>
          </cell>
          <cell r="BG61">
            <v>1486797</v>
          </cell>
          <cell r="BH61">
            <v>738226</v>
          </cell>
          <cell r="BI61">
            <v>68672</v>
          </cell>
          <cell r="BJ61">
            <v>0</v>
          </cell>
          <cell r="BK61">
            <v>0</v>
          </cell>
          <cell r="BL61">
            <v>0</v>
          </cell>
          <cell r="BM61">
            <v>27635596</v>
          </cell>
          <cell r="BN61">
            <v>16854375</v>
          </cell>
          <cell r="BO61">
            <v>1567849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19244105</v>
          </cell>
          <cell r="BW61">
            <v>12974455</v>
          </cell>
          <cell r="BX61">
            <v>1206926</v>
          </cell>
        </row>
        <row r="62">
          <cell r="B62">
            <v>55</v>
          </cell>
          <cell r="C62">
            <v>211373</v>
          </cell>
          <cell r="D62">
            <v>27347</v>
          </cell>
          <cell r="E62">
            <v>37119</v>
          </cell>
          <cell r="F62">
            <v>37119</v>
          </cell>
          <cell r="G62">
            <v>160644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7</v>
          </cell>
          <cell r="M62">
            <v>37.166666666666664</v>
          </cell>
          <cell r="N62">
            <v>49249</v>
          </cell>
          <cell r="O62">
            <v>33.25</v>
          </cell>
          <cell r="P62">
            <v>22.833333333333332</v>
          </cell>
          <cell r="Q62">
            <v>10.416666666666666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51316591</v>
          </cell>
          <cell r="AO62">
            <v>19349339</v>
          </cell>
          <cell r="AP62">
            <v>6298613</v>
          </cell>
          <cell r="AQ62">
            <v>604667</v>
          </cell>
          <cell r="AU62">
            <v>1756056</v>
          </cell>
          <cell r="AV62">
            <v>1068927</v>
          </cell>
          <cell r="AW62">
            <v>102617</v>
          </cell>
          <cell r="AX62">
            <v>0</v>
          </cell>
          <cell r="AY62">
            <v>0</v>
          </cell>
          <cell r="AZ62">
            <v>0</v>
          </cell>
          <cell r="BA62">
            <v>2927195</v>
          </cell>
          <cell r="BB62">
            <v>1463821</v>
          </cell>
          <cell r="BC62">
            <v>140527</v>
          </cell>
          <cell r="BD62">
            <v>173600</v>
          </cell>
          <cell r="BE62">
            <v>98985</v>
          </cell>
          <cell r="BF62">
            <v>9503</v>
          </cell>
          <cell r="BG62">
            <v>383981</v>
          </cell>
          <cell r="BH62">
            <v>189308</v>
          </cell>
          <cell r="BI62">
            <v>18174</v>
          </cell>
          <cell r="BJ62">
            <v>0</v>
          </cell>
          <cell r="BK62">
            <v>0</v>
          </cell>
          <cell r="BL62">
            <v>0</v>
          </cell>
          <cell r="BM62">
            <v>7066241</v>
          </cell>
          <cell r="BN62">
            <v>4175178</v>
          </cell>
          <cell r="BO62">
            <v>400817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19339715</v>
          </cell>
          <cell r="BW62">
            <v>12635807</v>
          </cell>
          <cell r="BX62">
            <v>1213038</v>
          </cell>
        </row>
        <row r="63">
          <cell r="B63">
            <v>56</v>
          </cell>
          <cell r="C63">
            <v>211375</v>
          </cell>
          <cell r="D63">
            <v>29887</v>
          </cell>
          <cell r="E63">
            <v>37135</v>
          </cell>
          <cell r="F63">
            <v>37135</v>
          </cell>
          <cell r="G63">
            <v>14541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0</v>
          </cell>
          <cell r="M63">
            <v>30.166666666666668</v>
          </cell>
          <cell r="N63">
            <v>51775</v>
          </cell>
          <cell r="O63">
            <v>40.083333333333336</v>
          </cell>
          <cell r="P63">
            <v>29.75</v>
          </cell>
          <cell r="Q63">
            <v>10.333333333333334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192726177</v>
          </cell>
          <cell r="AO63">
            <v>11924805</v>
          </cell>
          <cell r="AP63">
            <v>3159564</v>
          </cell>
          <cell r="AQ63">
            <v>305764</v>
          </cell>
          <cell r="AU63">
            <v>2473777</v>
          </cell>
          <cell r="AV63">
            <v>1492945</v>
          </cell>
          <cell r="AW63">
            <v>144479</v>
          </cell>
          <cell r="AX63">
            <v>0</v>
          </cell>
          <cell r="AY63">
            <v>0</v>
          </cell>
          <cell r="AZ63">
            <v>0</v>
          </cell>
          <cell r="BA63">
            <v>2201725</v>
          </cell>
          <cell r="BB63">
            <v>946837</v>
          </cell>
          <cell r="BC63">
            <v>91629</v>
          </cell>
          <cell r="BD63">
            <v>119080</v>
          </cell>
          <cell r="BE63">
            <v>62673</v>
          </cell>
          <cell r="BF63">
            <v>6065</v>
          </cell>
          <cell r="BG63">
            <v>291919</v>
          </cell>
          <cell r="BH63">
            <v>123513</v>
          </cell>
          <cell r="BI63">
            <v>11953</v>
          </cell>
          <cell r="BJ63">
            <v>0</v>
          </cell>
          <cell r="BK63">
            <v>0</v>
          </cell>
          <cell r="BL63">
            <v>0</v>
          </cell>
          <cell r="BM63">
            <v>6752537</v>
          </cell>
          <cell r="BN63">
            <v>3755424</v>
          </cell>
          <cell r="BO63">
            <v>363428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18061891</v>
          </cell>
          <cell r="BW63">
            <v>11718998</v>
          </cell>
          <cell r="BX63">
            <v>1134097</v>
          </cell>
        </row>
        <row r="64">
          <cell r="B64">
            <v>57</v>
          </cell>
          <cell r="C64">
            <v>211376</v>
          </cell>
          <cell r="D64">
            <v>29692</v>
          </cell>
          <cell r="E64">
            <v>37135</v>
          </cell>
          <cell r="F64">
            <v>37135</v>
          </cell>
          <cell r="G64">
            <v>169020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1</v>
          </cell>
          <cell r="M64">
            <v>30.75</v>
          </cell>
          <cell r="N64">
            <v>51592</v>
          </cell>
          <cell r="O64">
            <v>39.583333333333336</v>
          </cell>
          <cell r="P64">
            <v>29.25</v>
          </cell>
          <cell r="Q64">
            <v>10.333333333333334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224018362</v>
          </cell>
          <cell r="AO64">
            <v>13860988</v>
          </cell>
          <cell r="AP64">
            <v>3672570</v>
          </cell>
          <cell r="AQ64">
            <v>355410</v>
          </cell>
          <cell r="AU64">
            <v>2875435</v>
          </cell>
          <cell r="AV64">
            <v>1735349</v>
          </cell>
          <cell r="AW64">
            <v>167937</v>
          </cell>
          <cell r="AX64">
            <v>0</v>
          </cell>
          <cell r="AY64">
            <v>0</v>
          </cell>
          <cell r="AZ64">
            <v>0</v>
          </cell>
          <cell r="BA64">
            <v>2559211</v>
          </cell>
          <cell r="BB64">
            <v>1100571</v>
          </cell>
          <cell r="BC64">
            <v>106507</v>
          </cell>
          <cell r="BD64">
            <v>119080</v>
          </cell>
          <cell r="BE64">
            <v>62673</v>
          </cell>
          <cell r="BF64">
            <v>6065</v>
          </cell>
          <cell r="BG64">
            <v>339316</v>
          </cell>
          <cell r="BH64">
            <v>143567</v>
          </cell>
          <cell r="BI64">
            <v>13894</v>
          </cell>
          <cell r="BJ64">
            <v>0</v>
          </cell>
          <cell r="BK64">
            <v>0</v>
          </cell>
          <cell r="BL64">
            <v>0</v>
          </cell>
          <cell r="BM64">
            <v>7848920</v>
          </cell>
          <cell r="BN64">
            <v>4365178</v>
          </cell>
          <cell r="BO64">
            <v>422437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18061891</v>
          </cell>
          <cell r="BW64">
            <v>11718998</v>
          </cell>
          <cell r="BX64">
            <v>1134097</v>
          </cell>
        </row>
        <row r="65">
          <cell r="B65">
            <v>58</v>
          </cell>
          <cell r="C65">
            <v>211377</v>
          </cell>
          <cell r="D65">
            <v>28109</v>
          </cell>
          <cell r="E65">
            <v>37150</v>
          </cell>
          <cell r="F65">
            <v>37150</v>
          </cell>
          <cell r="G65">
            <v>180734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35</v>
          </cell>
          <cell r="M65">
            <v>35.083333333333336</v>
          </cell>
          <cell r="N65">
            <v>50010</v>
          </cell>
          <cell r="O65">
            <v>35.25</v>
          </cell>
          <cell r="P65">
            <v>24.916666666666668</v>
          </cell>
          <cell r="Q65">
            <v>10.333333333333334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187689356</v>
          </cell>
          <cell r="AO65">
            <v>19773691</v>
          </cell>
          <cell r="AP65">
            <v>6009651</v>
          </cell>
          <cell r="AQ65">
            <v>581579</v>
          </cell>
          <cell r="AU65">
            <v>2240665</v>
          </cell>
          <cell r="AV65">
            <v>1329725</v>
          </cell>
          <cell r="AW65">
            <v>128683</v>
          </cell>
          <cell r="AX65">
            <v>0</v>
          </cell>
          <cell r="AY65">
            <v>0</v>
          </cell>
          <cell r="AZ65">
            <v>0</v>
          </cell>
          <cell r="BA65">
            <v>3182836</v>
          </cell>
          <cell r="BB65">
            <v>1506046</v>
          </cell>
          <cell r="BC65">
            <v>145746</v>
          </cell>
          <cell r="BD65">
            <v>157766</v>
          </cell>
          <cell r="BE65">
            <v>86666</v>
          </cell>
          <cell r="BF65">
            <v>8387</v>
          </cell>
          <cell r="BG65">
            <v>419392</v>
          </cell>
          <cell r="BH65">
            <v>195541</v>
          </cell>
          <cell r="BI65">
            <v>18923</v>
          </cell>
          <cell r="BJ65">
            <v>0</v>
          </cell>
          <cell r="BK65">
            <v>0</v>
          </cell>
          <cell r="BL65">
            <v>0</v>
          </cell>
          <cell r="BM65">
            <v>7901984</v>
          </cell>
          <cell r="BN65">
            <v>4634736</v>
          </cell>
          <cell r="BO65">
            <v>448523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19146559</v>
          </cell>
          <cell r="BW65">
            <v>12407257</v>
          </cell>
          <cell r="BX65">
            <v>1200702</v>
          </cell>
        </row>
        <row r="66">
          <cell r="B66">
            <v>59</v>
          </cell>
          <cell r="C66">
            <v>211378</v>
          </cell>
          <cell r="D66">
            <v>28081</v>
          </cell>
          <cell r="E66">
            <v>37150</v>
          </cell>
          <cell r="F66">
            <v>37150</v>
          </cell>
          <cell r="G66">
            <v>436500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5</v>
          </cell>
          <cell r="M66">
            <v>35.083333333333336</v>
          </cell>
          <cell r="N66">
            <v>49980</v>
          </cell>
          <cell r="O66">
            <v>35.166666666666664</v>
          </cell>
          <cell r="P66">
            <v>24.833333333333332</v>
          </cell>
          <cell r="Q66">
            <v>10.33333333333333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453297464</v>
          </cell>
          <cell r="AO66">
            <v>47756380</v>
          </cell>
          <cell r="AP66">
            <v>14514194</v>
          </cell>
          <cell r="AQ66">
            <v>1404599</v>
          </cell>
          <cell r="AU66">
            <v>5411538</v>
          </cell>
          <cell r="AV66">
            <v>3211482</v>
          </cell>
          <cell r="AW66">
            <v>310789</v>
          </cell>
          <cell r="AX66">
            <v>0</v>
          </cell>
          <cell r="AY66">
            <v>0</v>
          </cell>
          <cell r="AZ66">
            <v>0</v>
          </cell>
          <cell r="BA66">
            <v>7687019</v>
          </cell>
          <cell r="BB66">
            <v>3637323</v>
          </cell>
          <cell r="BC66">
            <v>351999</v>
          </cell>
          <cell r="BD66">
            <v>157766</v>
          </cell>
          <cell r="BE66">
            <v>86666</v>
          </cell>
          <cell r="BF66">
            <v>8387</v>
          </cell>
          <cell r="BG66">
            <v>1012894</v>
          </cell>
          <cell r="BH66">
            <v>472261</v>
          </cell>
          <cell r="BI66">
            <v>45703</v>
          </cell>
          <cell r="BJ66">
            <v>0</v>
          </cell>
          <cell r="BK66">
            <v>0</v>
          </cell>
          <cell r="BL66">
            <v>0</v>
          </cell>
          <cell r="BM66">
            <v>19084458</v>
          </cell>
          <cell r="BN66">
            <v>11193572</v>
          </cell>
          <cell r="BO66">
            <v>1083249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19146559</v>
          </cell>
          <cell r="BW66">
            <v>12407257</v>
          </cell>
          <cell r="BX66">
            <v>1200702</v>
          </cell>
        </row>
        <row r="67">
          <cell r="B67">
            <v>60</v>
          </cell>
          <cell r="C67">
            <v>211379</v>
          </cell>
          <cell r="D67">
            <v>27609</v>
          </cell>
          <cell r="E67">
            <v>37150</v>
          </cell>
          <cell r="F67">
            <v>37150</v>
          </cell>
          <cell r="G67">
            <v>4413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6</v>
          </cell>
          <cell r="M67">
            <v>36.416666666666664</v>
          </cell>
          <cell r="N67">
            <v>49522</v>
          </cell>
          <cell r="O67">
            <v>33.916666666666664</v>
          </cell>
          <cell r="P67">
            <v>23.583333333333332</v>
          </cell>
          <cell r="Q67">
            <v>10.333333333333334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436459215</v>
          </cell>
          <cell r="AO67">
            <v>50656391</v>
          </cell>
          <cell r="AP67">
            <v>15862102</v>
          </cell>
          <cell r="AQ67">
            <v>1535042</v>
          </cell>
          <cell r="AU67">
            <v>5155358</v>
          </cell>
          <cell r="AV67">
            <v>3088890</v>
          </cell>
          <cell r="AW67">
            <v>298925</v>
          </cell>
          <cell r="AX67">
            <v>0</v>
          </cell>
          <cell r="AY67">
            <v>0</v>
          </cell>
          <cell r="AZ67">
            <v>0</v>
          </cell>
          <cell r="BA67">
            <v>7911486</v>
          </cell>
          <cell r="BB67">
            <v>3831117</v>
          </cell>
          <cell r="BC67">
            <v>370753</v>
          </cell>
          <cell r="BD67">
            <v>165541</v>
          </cell>
          <cell r="BE67">
            <v>92220</v>
          </cell>
          <cell r="BF67">
            <v>8925</v>
          </cell>
          <cell r="BG67">
            <v>1040310</v>
          </cell>
          <cell r="BH67">
            <v>496515</v>
          </cell>
          <cell r="BI67">
            <v>48050</v>
          </cell>
          <cell r="BJ67">
            <v>0</v>
          </cell>
          <cell r="BK67">
            <v>0</v>
          </cell>
          <cell r="BL67">
            <v>0</v>
          </cell>
          <cell r="BM67">
            <v>19336591</v>
          </cell>
          <cell r="BN67">
            <v>11335892</v>
          </cell>
          <cell r="BO67">
            <v>1097022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19244105</v>
          </cell>
          <cell r="BW67">
            <v>12471569</v>
          </cell>
          <cell r="BX67">
            <v>1206926</v>
          </cell>
        </row>
        <row r="68">
          <cell r="B68">
            <v>61</v>
          </cell>
          <cell r="C68">
            <v>211384</v>
          </cell>
          <cell r="D68">
            <v>27504</v>
          </cell>
          <cell r="E68">
            <v>37165</v>
          </cell>
          <cell r="F68">
            <v>37165</v>
          </cell>
          <cell r="G68">
            <v>1643481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37</v>
          </cell>
          <cell r="M68">
            <v>36.666666666666664</v>
          </cell>
          <cell r="N68">
            <v>49400</v>
          </cell>
          <cell r="O68">
            <v>33.5</v>
          </cell>
          <cell r="P68">
            <v>23.25</v>
          </cell>
          <cell r="Q68">
            <v>10.25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162545310</v>
          </cell>
          <cell r="AO68">
            <v>18865357</v>
          </cell>
          <cell r="AP68">
            <v>5859694</v>
          </cell>
          <cell r="AQ68">
            <v>571677</v>
          </cell>
          <cell r="AU68">
            <v>1919948</v>
          </cell>
          <cell r="AV68">
            <v>1141081</v>
          </cell>
          <cell r="AW68">
            <v>111325</v>
          </cell>
          <cell r="AX68">
            <v>0</v>
          </cell>
          <cell r="AY68">
            <v>0</v>
          </cell>
          <cell r="AZ68">
            <v>0</v>
          </cell>
          <cell r="BA68">
            <v>2946381</v>
          </cell>
          <cell r="BB68">
            <v>1415271</v>
          </cell>
          <cell r="BC68">
            <v>138075</v>
          </cell>
          <cell r="BD68">
            <v>165541</v>
          </cell>
          <cell r="BE68">
            <v>91476</v>
          </cell>
          <cell r="BF68">
            <v>8925</v>
          </cell>
          <cell r="BG68">
            <v>387430</v>
          </cell>
          <cell r="BH68">
            <v>183420</v>
          </cell>
          <cell r="BI68">
            <v>17895</v>
          </cell>
          <cell r="BJ68">
            <v>0</v>
          </cell>
          <cell r="BK68">
            <v>0</v>
          </cell>
          <cell r="BL68">
            <v>0</v>
          </cell>
          <cell r="BM68">
            <v>7201297</v>
          </cell>
          <cell r="BN68">
            <v>4187646</v>
          </cell>
          <cell r="BO68">
            <v>408551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19244105</v>
          </cell>
          <cell r="BW68">
            <v>12370992</v>
          </cell>
          <cell r="BX68">
            <v>1206926</v>
          </cell>
        </row>
        <row r="69">
          <cell r="B69">
            <v>62</v>
          </cell>
          <cell r="C69">
            <v>211385</v>
          </cell>
          <cell r="D69">
            <v>29284</v>
          </cell>
          <cell r="E69">
            <v>37165</v>
          </cell>
          <cell r="F69">
            <v>37165</v>
          </cell>
          <cell r="G69">
            <v>165988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2</v>
          </cell>
          <cell r="M69">
            <v>31.833333333333332</v>
          </cell>
          <cell r="N69">
            <v>51196</v>
          </cell>
          <cell r="O69">
            <v>38.416666666666664</v>
          </cell>
          <cell r="P69">
            <v>28.166666666666668</v>
          </cell>
          <cell r="Q69">
            <v>10.2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209524724</v>
          </cell>
          <cell r="AO69">
            <v>14454451</v>
          </cell>
          <cell r="AP69">
            <v>3898898</v>
          </cell>
          <cell r="AQ69">
            <v>380380</v>
          </cell>
          <cell r="AU69">
            <v>2662661</v>
          </cell>
          <cell r="AV69">
            <v>1594451</v>
          </cell>
          <cell r="AW69">
            <v>155556</v>
          </cell>
          <cell r="AX69">
            <v>0</v>
          </cell>
          <cell r="AY69">
            <v>0</v>
          </cell>
          <cell r="AZ69">
            <v>0</v>
          </cell>
          <cell r="BA69">
            <v>2598635</v>
          </cell>
          <cell r="BB69">
            <v>1126385</v>
          </cell>
          <cell r="BC69">
            <v>109891</v>
          </cell>
          <cell r="BD69">
            <v>125939</v>
          </cell>
          <cell r="BE69">
            <v>66027</v>
          </cell>
          <cell r="BF69">
            <v>6442</v>
          </cell>
          <cell r="BG69">
            <v>344284</v>
          </cell>
          <cell r="BH69">
            <v>146881</v>
          </cell>
          <cell r="BI69">
            <v>14330</v>
          </cell>
          <cell r="BJ69">
            <v>0</v>
          </cell>
          <cell r="BK69">
            <v>0</v>
          </cell>
          <cell r="BL69">
            <v>0</v>
          </cell>
          <cell r="BM69">
            <v>7790387</v>
          </cell>
          <cell r="BN69">
            <v>4286880</v>
          </cell>
          <cell r="BO69">
            <v>418232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18327070</v>
          </cell>
          <cell r="BW69">
            <v>11790385</v>
          </cell>
          <cell r="BX69">
            <v>1150281</v>
          </cell>
        </row>
        <row r="70">
          <cell r="B70">
            <v>63</v>
          </cell>
          <cell r="C70">
            <v>211388</v>
          </cell>
          <cell r="D70">
            <v>29667</v>
          </cell>
          <cell r="E70">
            <v>37165</v>
          </cell>
          <cell r="F70">
            <v>37165</v>
          </cell>
          <cell r="G70">
            <v>141701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31</v>
          </cell>
          <cell r="M70">
            <v>30.75</v>
          </cell>
          <cell r="N70">
            <v>51561</v>
          </cell>
          <cell r="O70">
            <v>39.416666666666664</v>
          </cell>
          <cell r="P70">
            <v>29.166666666666668</v>
          </cell>
          <cell r="Q70">
            <v>10.2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187810010</v>
          </cell>
          <cell r="AO70">
            <v>11620620</v>
          </cell>
          <cell r="AP70">
            <v>3054137</v>
          </cell>
          <cell r="AQ70">
            <v>297965</v>
          </cell>
          <cell r="AU70">
            <v>2410675</v>
          </cell>
          <cell r="AV70">
            <v>1443130</v>
          </cell>
          <cell r="AW70">
            <v>140793</v>
          </cell>
          <cell r="AX70">
            <v>0</v>
          </cell>
          <cell r="AY70">
            <v>0</v>
          </cell>
          <cell r="AZ70">
            <v>0</v>
          </cell>
          <cell r="BA70">
            <v>2145562</v>
          </cell>
          <cell r="BB70">
            <v>915243</v>
          </cell>
          <cell r="BC70">
            <v>89292</v>
          </cell>
          <cell r="BD70">
            <v>119080</v>
          </cell>
          <cell r="BE70">
            <v>62167</v>
          </cell>
          <cell r="BF70">
            <v>6065</v>
          </cell>
          <cell r="BG70">
            <v>284472</v>
          </cell>
          <cell r="BH70">
            <v>119391</v>
          </cell>
          <cell r="BI70">
            <v>11648</v>
          </cell>
          <cell r="BJ70">
            <v>0</v>
          </cell>
          <cell r="BK70">
            <v>0</v>
          </cell>
          <cell r="BL70">
            <v>0</v>
          </cell>
          <cell r="BM70">
            <v>6580290</v>
          </cell>
          <cell r="BN70">
            <v>3630116</v>
          </cell>
          <cell r="BO70">
            <v>354158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18061891</v>
          </cell>
          <cell r="BW70">
            <v>11624490</v>
          </cell>
          <cell r="BX70">
            <v>1134097</v>
          </cell>
        </row>
        <row r="71">
          <cell r="B71">
            <v>64</v>
          </cell>
          <cell r="C71">
            <v>211390</v>
          </cell>
          <cell r="D71">
            <v>28300</v>
          </cell>
          <cell r="E71">
            <v>37209</v>
          </cell>
          <cell r="F71">
            <v>37209</v>
          </cell>
          <cell r="G71">
            <v>341700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5</v>
          </cell>
          <cell r="M71">
            <v>34.5</v>
          </cell>
          <cell r="N71">
            <v>50192</v>
          </cell>
          <cell r="O71">
            <v>35.583333333333336</v>
          </cell>
          <cell r="P71">
            <v>25.416666666666668</v>
          </cell>
          <cell r="Q71">
            <v>10.166666666666666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372591835</v>
          </cell>
          <cell r="AO71">
            <v>35635078</v>
          </cell>
          <cell r="AP71">
            <v>10351142</v>
          </cell>
          <cell r="AQ71">
            <v>1018145</v>
          </cell>
          <cell r="AU71">
            <v>4469059</v>
          </cell>
          <cell r="AV71">
            <v>2581828</v>
          </cell>
          <cell r="AW71">
            <v>253950</v>
          </cell>
          <cell r="AX71">
            <v>0</v>
          </cell>
          <cell r="AY71">
            <v>0</v>
          </cell>
          <cell r="AZ71">
            <v>0</v>
          </cell>
          <cell r="BA71">
            <v>5903423</v>
          </cell>
          <cell r="BB71">
            <v>2688377</v>
          </cell>
          <cell r="BC71">
            <v>264430</v>
          </cell>
          <cell r="BD71">
            <v>150323</v>
          </cell>
          <cell r="BE71">
            <v>80226</v>
          </cell>
          <cell r="BF71">
            <v>7891</v>
          </cell>
          <cell r="BG71">
            <v>779258</v>
          </cell>
          <cell r="BH71">
            <v>349591</v>
          </cell>
          <cell r="BI71">
            <v>34386</v>
          </cell>
          <cell r="BJ71">
            <v>0</v>
          </cell>
          <cell r="BK71">
            <v>0</v>
          </cell>
          <cell r="BL71">
            <v>0</v>
          </cell>
          <cell r="BM71">
            <v>14908198</v>
          </cell>
          <cell r="BN71">
            <v>8606654</v>
          </cell>
          <cell r="BO71">
            <v>846556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19136421</v>
          </cell>
          <cell r="BW71">
            <v>12196460</v>
          </cell>
          <cell r="BX71">
            <v>1199652</v>
          </cell>
        </row>
        <row r="72">
          <cell r="B72">
            <v>65</v>
          </cell>
          <cell r="C72">
            <v>211391</v>
          </cell>
          <cell r="D72">
            <v>27733</v>
          </cell>
          <cell r="E72">
            <v>37211</v>
          </cell>
          <cell r="F72">
            <v>37211</v>
          </cell>
          <cell r="G72">
            <v>171820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6</v>
          </cell>
          <cell r="M72">
            <v>36.083333333333336</v>
          </cell>
          <cell r="N72">
            <v>49644</v>
          </cell>
          <cell r="O72">
            <v>34.083333333333336</v>
          </cell>
          <cell r="P72">
            <v>23.916666666666668</v>
          </cell>
          <cell r="Q72">
            <v>10.166666666666666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69935951</v>
          </cell>
          <cell r="AO72">
            <v>19723130</v>
          </cell>
          <cell r="AP72">
            <v>6076318</v>
          </cell>
          <cell r="AQ72">
            <v>597671</v>
          </cell>
          <cell r="AU72">
            <v>2007245</v>
          </cell>
          <cell r="AV72">
            <v>1183265</v>
          </cell>
          <cell r="AW72">
            <v>116387</v>
          </cell>
          <cell r="AX72">
            <v>0</v>
          </cell>
          <cell r="AY72">
            <v>0</v>
          </cell>
          <cell r="AZ72">
            <v>0</v>
          </cell>
          <cell r="BA72">
            <v>3080347</v>
          </cell>
          <cell r="BB72">
            <v>1467591</v>
          </cell>
          <cell r="BC72">
            <v>144353</v>
          </cell>
          <cell r="BD72">
            <v>165541</v>
          </cell>
          <cell r="BE72">
            <v>90733</v>
          </cell>
          <cell r="BF72">
            <v>8925</v>
          </cell>
          <cell r="BG72">
            <v>405046</v>
          </cell>
          <cell r="BH72">
            <v>190201</v>
          </cell>
          <cell r="BI72">
            <v>18708</v>
          </cell>
          <cell r="BJ72">
            <v>0</v>
          </cell>
          <cell r="BK72">
            <v>0</v>
          </cell>
          <cell r="BL72">
            <v>0</v>
          </cell>
          <cell r="BM72">
            <v>7528725</v>
          </cell>
          <cell r="BN72">
            <v>4342455</v>
          </cell>
          <cell r="BO72">
            <v>427127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19244105</v>
          </cell>
          <cell r="BW72">
            <v>12270415</v>
          </cell>
          <cell r="BX72">
            <v>1206926</v>
          </cell>
        </row>
        <row r="73">
          <cell r="B73">
            <v>66</v>
          </cell>
          <cell r="C73">
            <v>211392</v>
          </cell>
          <cell r="D73">
            <v>27817</v>
          </cell>
          <cell r="E73">
            <v>37211</v>
          </cell>
          <cell r="F73">
            <v>37211</v>
          </cell>
          <cell r="G73">
            <v>175064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</v>
          </cell>
          <cell r="M73">
            <v>35.833333333333336</v>
          </cell>
          <cell r="N73">
            <v>49706</v>
          </cell>
          <cell r="O73">
            <v>34.25</v>
          </cell>
          <cell r="P73">
            <v>24.083333333333332</v>
          </cell>
          <cell r="Q73">
            <v>10.166666666666666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181801361</v>
          </cell>
          <cell r="AO73">
            <v>19153372</v>
          </cell>
          <cell r="AP73">
            <v>5727234</v>
          </cell>
          <cell r="AQ73">
            <v>563334</v>
          </cell>
          <cell r="AU73">
            <v>2170374</v>
          </cell>
          <cell r="AV73">
            <v>1267236</v>
          </cell>
          <cell r="AW73">
            <v>124646</v>
          </cell>
          <cell r="AX73">
            <v>0</v>
          </cell>
          <cell r="AY73">
            <v>0</v>
          </cell>
          <cell r="AZ73">
            <v>0</v>
          </cell>
          <cell r="BA73">
            <v>3082988</v>
          </cell>
          <cell r="BB73">
            <v>1435271</v>
          </cell>
          <cell r="BC73">
            <v>141174</v>
          </cell>
          <cell r="BD73">
            <v>157766</v>
          </cell>
          <cell r="BE73">
            <v>85268</v>
          </cell>
          <cell r="BF73">
            <v>8387</v>
          </cell>
          <cell r="BG73">
            <v>406235</v>
          </cell>
          <cell r="BH73">
            <v>186352</v>
          </cell>
          <cell r="BI73">
            <v>18330</v>
          </cell>
          <cell r="BJ73">
            <v>0</v>
          </cell>
          <cell r="BK73">
            <v>0</v>
          </cell>
          <cell r="BL73">
            <v>0</v>
          </cell>
          <cell r="BM73">
            <v>7654091</v>
          </cell>
          <cell r="BN73">
            <v>4416931</v>
          </cell>
          <cell r="BO73">
            <v>434452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19146559</v>
          </cell>
          <cell r="BW73">
            <v>12207140</v>
          </cell>
          <cell r="BX73">
            <v>1200702</v>
          </cell>
        </row>
        <row r="74">
          <cell r="B74">
            <v>67</v>
          </cell>
          <cell r="C74">
            <v>211393</v>
          </cell>
          <cell r="D74">
            <v>28513</v>
          </cell>
          <cell r="E74">
            <v>37211</v>
          </cell>
          <cell r="F74">
            <v>37211</v>
          </cell>
          <cell r="G74">
            <v>134942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34</v>
          </cell>
          <cell r="M74">
            <v>33.916666666666664</v>
          </cell>
          <cell r="N74">
            <v>50406</v>
          </cell>
          <cell r="O74">
            <v>36.166666666666664</v>
          </cell>
          <cell r="P74">
            <v>26</v>
          </cell>
          <cell r="Q74">
            <v>10.166666666666666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154498691</v>
          </cell>
          <cell r="AO74">
            <v>13251097</v>
          </cell>
          <cell r="AP74">
            <v>3742208</v>
          </cell>
          <cell r="AQ74">
            <v>368086</v>
          </cell>
          <cell r="AU74">
            <v>1902099</v>
          </cell>
          <cell r="AV74">
            <v>1116707</v>
          </cell>
          <cell r="AW74">
            <v>109840</v>
          </cell>
          <cell r="AX74">
            <v>0</v>
          </cell>
          <cell r="AY74">
            <v>0</v>
          </cell>
          <cell r="AZ74">
            <v>0</v>
          </cell>
          <cell r="BA74">
            <v>2257186</v>
          </cell>
          <cell r="BB74">
            <v>1006867</v>
          </cell>
          <cell r="BC74">
            <v>99036</v>
          </cell>
          <cell r="BD74">
            <v>141555</v>
          </cell>
          <cell r="BE74">
            <v>74739</v>
          </cell>
          <cell r="BF74">
            <v>7351</v>
          </cell>
          <cell r="BG74">
            <v>298394</v>
          </cell>
          <cell r="BH74">
            <v>131092</v>
          </cell>
          <cell r="BI74">
            <v>12894</v>
          </cell>
          <cell r="BJ74">
            <v>0</v>
          </cell>
          <cell r="BK74">
            <v>0</v>
          </cell>
          <cell r="BL74">
            <v>0</v>
          </cell>
          <cell r="BM74">
            <v>5805282</v>
          </cell>
          <cell r="BN74">
            <v>3352198</v>
          </cell>
          <cell r="BO74">
            <v>329724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18864405</v>
          </cell>
          <cell r="BW74">
            <v>12027804</v>
          </cell>
          <cell r="BX74">
            <v>1183063</v>
          </cell>
        </row>
        <row r="75">
          <cell r="B75">
            <v>68</v>
          </cell>
          <cell r="C75">
            <v>211394</v>
          </cell>
          <cell r="D75">
            <v>26405</v>
          </cell>
          <cell r="E75">
            <v>37211</v>
          </cell>
          <cell r="F75">
            <v>37211</v>
          </cell>
          <cell r="G75">
            <v>166894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40</v>
          </cell>
          <cell r="M75">
            <v>39.75</v>
          </cell>
          <cell r="N75">
            <v>48305</v>
          </cell>
          <cell r="O75">
            <v>30.416666666666668</v>
          </cell>
          <cell r="P75">
            <v>20.25</v>
          </cell>
          <cell r="Q75">
            <v>10.166666666666666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42588137</v>
          </cell>
          <cell r="AO75">
            <v>22141345</v>
          </cell>
          <cell r="AP75">
            <v>7503456</v>
          </cell>
          <cell r="AQ75">
            <v>738045</v>
          </cell>
          <cell r="AU75">
            <v>1574247</v>
          </cell>
          <cell r="AV75">
            <v>946790</v>
          </cell>
          <cell r="AW75">
            <v>93127</v>
          </cell>
          <cell r="AX75">
            <v>0</v>
          </cell>
          <cell r="AY75">
            <v>0</v>
          </cell>
          <cell r="AZ75">
            <v>0</v>
          </cell>
          <cell r="BA75">
            <v>3124015</v>
          </cell>
          <cell r="BB75">
            <v>1605297</v>
          </cell>
          <cell r="BC75">
            <v>157898</v>
          </cell>
          <cell r="BD75">
            <v>190432</v>
          </cell>
          <cell r="BE75">
            <v>109667</v>
          </cell>
          <cell r="BF75">
            <v>10787</v>
          </cell>
          <cell r="BG75">
            <v>407362</v>
          </cell>
          <cell r="BH75">
            <v>206516</v>
          </cell>
          <cell r="BI75">
            <v>20313</v>
          </cell>
          <cell r="BJ75">
            <v>0</v>
          </cell>
          <cell r="BK75">
            <v>0</v>
          </cell>
          <cell r="BL75">
            <v>0</v>
          </cell>
          <cell r="BM75">
            <v>6220343</v>
          </cell>
          <cell r="BN75">
            <v>3879290</v>
          </cell>
          <cell r="BO75">
            <v>38157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19522318</v>
          </cell>
          <cell r="BW75">
            <v>12451952</v>
          </cell>
          <cell r="BX75">
            <v>1224782</v>
          </cell>
        </row>
        <row r="76">
          <cell r="B76">
            <v>69</v>
          </cell>
          <cell r="C76">
            <v>211395</v>
          </cell>
          <cell r="D76">
            <v>25262</v>
          </cell>
          <cell r="E76">
            <v>37211</v>
          </cell>
          <cell r="F76">
            <v>37211</v>
          </cell>
          <cell r="G76">
            <v>146352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43</v>
          </cell>
          <cell r="M76">
            <v>42.833333333333336</v>
          </cell>
          <cell r="N76">
            <v>47150</v>
          </cell>
          <cell r="O76">
            <v>27.25</v>
          </cell>
          <cell r="P76">
            <v>17.083333333333332</v>
          </cell>
          <cell r="Q76">
            <v>10.16666666666666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08012227</v>
          </cell>
          <cell r="AO76">
            <v>22062935</v>
          </cell>
          <cell r="AP76">
            <v>8307649</v>
          </cell>
          <cell r="AQ76">
            <v>817146</v>
          </cell>
          <cell r="AU76">
            <v>1112543</v>
          </cell>
          <cell r="AV76">
            <v>720056</v>
          </cell>
          <cell r="AW76">
            <v>70825</v>
          </cell>
          <cell r="AX76">
            <v>0</v>
          </cell>
          <cell r="AY76">
            <v>0</v>
          </cell>
          <cell r="AZ76">
            <v>0</v>
          </cell>
          <cell r="BA76">
            <v>2748260</v>
          </cell>
          <cell r="BB76">
            <v>1538574</v>
          </cell>
          <cell r="BC76">
            <v>151335</v>
          </cell>
          <cell r="BD76">
            <v>212507</v>
          </cell>
          <cell r="BE76">
            <v>130043</v>
          </cell>
          <cell r="BF76">
            <v>12791</v>
          </cell>
          <cell r="BG76">
            <v>353867</v>
          </cell>
          <cell r="BH76">
            <v>195790</v>
          </cell>
          <cell r="BI76">
            <v>19258</v>
          </cell>
          <cell r="BJ76">
            <v>0</v>
          </cell>
          <cell r="BK76">
            <v>0</v>
          </cell>
          <cell r="BL76">
            <v>0</v>
          </cell>
          <cell r="BM76">
            <v>5421314</v>
          </cell>
          <cell r="BN76">
            <v>3384435</v>
          </cell>
          <cell r="BO76">
            <v>332895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19366330</v>
          </cell>
          <cell r="BW76">
            <v>12370881</v>
          </cell>
          <cell r="BX76">
            <v>1216808</v>
          </cell>
        </row>
        <row r="77">
          <cell r="B77">
            <v>70</v>
          </cell>
          <cell r="C77">
            <v>211396</v>
          </cell>
          <cell r="D77">
            <v>28318</v>
          </cell>
          <cell r="E77">
            <v>37211</v>
          </cell>
          <cell r="F77">
            <v>37211</v>
          </cell>
          <cell r="G77">
            <v>166331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34</v>
          </cell>
          <cell r="M77">
            <v>34.5</v>
          </cell>
          <cell r="N77">
            <v>50222</v>
          </cell>
          <cell r="O77">
            <v>35.666666666666664</v>
          </cell>
          <cell r="P77">
            <v>25.5</v>
          </cell>
          <cell r="Q77">
            <v>10.16666666666666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81368368</v>
          </cell>
          <cell r="AO77">
            <v>17346263</v>
          </cell>
          <cell r="AP77">
            <v>5038676</v>
          </cell>
          <cell r="AQ77">
            <v>495608</v>
          </cell>
          <cell r="AU77">
            <v>2175426</v>
          </cell>
          <cell r="AV77">
            <v>1256769</v>
          </cell>
          <cell r="AW77">
            <v>123617</v>
          </cell>
          <cell r="AX77">
            <v>0</v>
          </cell>
          <cell r="AY77">
            <v>0</v>
          </cell>
          <cell r="AZ77">
            <v>0</v>
          </cell>
          <cell r="BA77">
            <v>2873639</v>
          </cell>
          <cell r="BB77">
            <v>1308634</v>
          </cell>
          <cell r="BC77">
            <v>128718</v>
          </cell>
          <cell r="BD77">
            <v>150323</v>
          </cell>
          <cell r="BE77">
            <v>80226</v>
          </cell>
          <cell r="BF77">
            <v>7891</v>
          </cell>
          <cell r="BG77">
            <v>379323</v>
          </cell>
          <cell r="BH77">
            <v>170172</v>
          </cell>
          <cell r="BI77">
            <v>16738</v>
          </cell>
          <cell r="BJ77">
            <v>0</v>
          </cell>
          <cell r="BK77">
            <v>0</v>
          </cell>
          <cell r="BL77">
            <v>0</v>
          </cell>
          <cell r="BM77">
            <v>7256937</v>
          </cell>
          <cell r="BN77">
            <v>4189503</v>
          </cell>
          <cell r="BO77">
            <v>412082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19136421</v>
          </cell>
          <cell r="BW77">
            <v>12196460</v>
          </cell>
          <cell r="BX77">
            <v>1199652</v>
          </cell>
        </row>
        <row r="78">
          <cell r="B78">
            <v>71</v>
          </cell>
          <cell r="C78">
            <v>211397</v>
          </cell>
          <cell r="D78">
            <v>28511</v>
          </cell>
          <cell r="E78">
            <v>37211</v>
          </cell>
          <cell r="F78">
            <v>37211</v>
          </cell>
          <cell r="G78">
            <v>146037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34</v>
          </cell>
          <cell r="M78">
            <v>33.916666666666664</v>
          </cell>
          <cell r="N78">
            <v>50406</v>
          </cell>
          <cell r="O78">
            <v>36.166666666666664</v>
          </cell>
          <cell r="P78">
            <v>26</v>
          </cell>
          <cell r="Q78">
            <v>10.166666666666666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167201978</v>
          </cell>
          <cell r="AO78">
            <v>14340637</v>
          </cell>
          <cell r="AP78">
            <v>4049902</v>
          </cell>
          <cell r="AQ78">
            <v>398351</v>
          </cell>
          <cell r="AU78">
            <v>2058495</v>
          </cell>
          <cell r="AV78">
            <v>1208526</v>
          </cell>
          <cell r="AW78">
            <v>118871</v>
          </cell>
          <cell r="AX78">
            <v>0</v>
          </cell>
          <cell r="AY78">
            <v>0</v>
          </cell>
          <cell r="AZ78">
            <v>0</v>
          </cell>
          <cell r="BA78">
            <v>2442779</v>
          </cell>
          <cell r="BB78">
            <v>1089655</v>
          </cell>
          <cell r="BC78">
            <v>107179</v>
          </cell>
          <cell r="BD78">
            <v>141555</v>
          </cell>
          <cell r="BE78">
            <v>74739</v>
          </cell>
          <cell r="BF78">
            <v>7351</v>
          </cell>
          <cell r="BG78">
            <v>322929</v>
          </cell>
          <cell r="BH78">
            <v>141871</v>
          </cell>
          <cell r="BI78">
            <v>13955</v>
          </cell>
          <cell r="BJ78">
            <v>0</v>
          </cell>
          <cell r="BK78">
            <v>0</v>
          </cell>
          <cell r="BL78">
            <v>0</v>
          </cell>
          <cell r="BM78">
            <v>6282609</v>
          </cell>
          <cell r="BN78">
            <v>3627825</v>
          </cell>
          <cell r="BO78">
            <v>356835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18864405</v>
          </cell>
          <cell r="BW78">
            <v>12027804</v>
          </cell>
          <cell r="BX78">
            <v>1183063</v>
          </cell>
        </row>
        <row r="79">
          <cell r="B79">
            <v>72</v>
          </cell>
          <cell r="C79">
            <v>211398</v>
          </cell>
          <cell r="D79">
            <v>29938</v>
          </cell>
          <cell r="E79">
            <v>37211</v>
          </cell>
          <cell r="F79">
            <v>37211</v>
          </cell>
          <cell r="G79">
            <v>162727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0</v>
          </cell>
          <cell r="M79">
            <v>30</v>
          </cell>
          <cell r="N79">
            <v>51836</v>
          </cell>
          <cell r="O79">
            <v>40.083333333333336</v>
          </cell>
          <cell r="P79">
            <v>29.916666666666668</v>
          </cell>
          <cell r="Q79">
            <v>10.166666666666666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226462085</v>
          </cell>
          <cell r="AO79">
            <v>12567827</v>
          </cell>
          <cell r="AP79">
            <v>3194323</v>
          </cell>
          <cell r="AQ79">
            <v>314196</v>
          </cell>
          <cell r="AU79">
            <v>2916276</v>
          </cell>
          <cell r="AV79">
            <v>1725812</v>
          </cell>
          <cell r="AW79">
            <v>169752</v>
          </cell>
          <cell r="AX79">
            <v>0</v>
          </cell>
          <cell r="AY79">
            <v>0</v>
          </cell>
          <cell r="AZ79">
            <v>0</v>
          </cell>
          <cell r="BA79">
            <v>2383256</v>
          </cell>
          <cell r="BB79">
            <v>994077</v>
          </cell>
          <cell r="BC79">
            <v>97778</v>
          </cell>
          <cell r="BD79">
            <v>112830</v>
          </cell>
          <cell r="BE79">
            <v>58314</v>
          </cell>
          <cell r="BF79">
            <v>5736</v>
          </cell>
          <cell r="BG79">
            <v>316162</v>
          </cell>
          <cell r="BH79">
            <v>129688</v>
          </cell>
          <cell r="BI79">
            <v>12756</v>
          </cell>
          <cell r="BJ79">
            <v>0</v>
          </cell>
          <cell r="BK79">
            <v>0</v>
          </cell>
          <cell r="BL79">
            <v>0</v>
          </cell>
          <cell r="BM79">
            <v>7485243</v>
          </cell>
          <cell r="BN79">
            <v>4105568</v>
          </cell>
          <cell r="BO79">
            <v>403826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17983578</v>
          </cell>
          <cell r="BW79">
            <v>11484518</v>
          </cell>
          <cell r="BX79">
            <v>1129625</v>
          </cell>
        </row>
        <row r="80">
          <cell r="B80">
            <v>73</v>
          </cell>
          <cell r="C80">
            <v>211399</v>
          </cell>
          <cell r="D80">
            <v>26423</v>
          </cell>
          <cell r="E80">
            <v>37211</v>
          </cell>
          <cell r="F80">
            <v>37211</v>
          </cell>
          <cell r="G80">
            <v>154983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40</v>
          </cell>
          <cell r="M80">
            <v>39.666666666666664</v>
          </cell>
          <cell r="N80">
            <v>48335</v>
          </cell>
          <cell r="O80">
            <v>30.5</v>
          </cell>
          <cell r="P80">
            <v>20.333333333333332</v>
          </cell>
          <cell r="Q80">
            <v>10.16666666666666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32412164</v>
          </cell>
          <cell r="AO80">
            <v>20561202</v>
          </cell>
          <cell r="AP80">
            <v>6967963</v>
          </cell>
          <cell r="AQ80">
            <v>685373</v>
          </cell>
          <cell r="AU80">
            <v>1461899</v>
          </cell>
          <cell r="AV80">
            <v>879221</v>
          </cell>
          <cell r="AW80">
            <v>86481</v>
          </cell>
          <cell r="AX80">
            <v>0</v>
          </cell>
          <cell r="AY80">
            <v>0</v>
          </cell>
          <cell r="AZ80">
            <v>0</v>
          </cell>
          <cell r="BA80">
            <v>2901066</v>
          </cell>
          <cell r="BB80">
            <v>1490733</v>
          </cell>
          <cell r="BC80">
            <v>146629</v>
          </cell>
          <cell r="BD80">
            <v>190432</v>
          </cell>
          <cell r="BE80">
            <v>109667</v>
          </cell>
          <cell r="BF80">
            <v>10787</v>
          </cell>
          <cell r="BG80">
            <v>378290</v>
          </cell>
          <cell r="BH80">
            <v>191778</v>
          </cell>
          <cell r="BI80">
            <v>18863</v>
          </cell>
          <cell r="BJ80">
            <v>0</v>
          </cell>
          <cell r="BK80">
            <v>0</v>
          </cell>
          <cell r="BL80">
            <v>0</v>
          </cell>
          <cell r="BM80">
            <v>5776421</v>
          </cell>
          <cell r="BN80">
            <v>3602440</v>
          </cell>
          <cell r="BO80">
            <v>354338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19522318</v>
          </cell>
          <cell r="BW80">
            <v>12451952</v>
          </cell>
          <cell r="BX80">
            <v>1224782</v>
          </cell>
        </row>
        <row r="81">
          <cell r="B81">
            <v>74</v>
          </cell>
          <cell r="C81">
            <v>211401</v>
          </cell>
          <cell r="D81">
            <v>26790</v>
          </cell>
          <cell r="E81">
            <v>37258</v>
          </cell>
          <cell r="F81">
            <v>37258</v>
          </cell>
          <cell r="G81">
            <v>498010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9</v>
          </cell>
          <cell r="M81">
            <v>38.666666666666664</v>
          </cell>
          <cell r="N81">
            <v>48700</v>
          </cell>
          <cell r="O81">
            <v>31.333333333333332</v>
          </cell>
          <cell r="P81">
            <v>21.333333333333332</v>
          </cell>
          <cell r="Q81">
            <v>1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46754778</v>
          </cell>
          <cell r="AO81">
            <v>62949002</v>
          </cell>
          <cell r="AP81">
            <v>20306130</v>
          </cell>
          <cell r="AQ81">
            <v>2030613</v>
          </cell>
          <cell r="AU81">
            <v>5079879</v>
          </cell>
          <cell r="AV81">
            <v>2991841</v>
          </cell>
          <cell r="AW81">
            <v>299184</v>
          </cell>
          <cell r="AX81">
            <v>0</v>
          </cell>
          <cell r="AY81">
            <v>0</v>
          </cell>
          <cell r="AZ81">
            <v>0</v>
          </cell>
          <cell r="BA81">
            <v>9207054</v>
          </cell>
          <cell r="BB81">
            <v>4532986</v>
          </cell>
          <cell r="BC81">
            <v>453299</v>
          </cell>
          <cell r="BD81">
            <v>181923</v>
          </cell>
          <cell r="BE81">
            <v>101242</v>
          </cell>
          <cell r="BF81">
            <v>10124</v>
          </cell>
          <cell r="BG81">
            <v>1204401</v>
          </cell>
          <cell r="BH81">
            <v>584788</v>
          </cell>
          <cell r="BI81">
            <v>58479</v>
          </cell>
          <cell r="BJ81">
            <v>0</v>
          </cell>
          <cell r="BK81">
            <v>0</v>
          </cell>
          <cell r="BL81">
            <v>0</v>
          </cell>
          <cell r="BM81">
            <v>19786889</v>
          </cell>
          <cell r="BN81">
            <v>11769003</v>
          </cell>
          <cell r="BO81">
            <v>117690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19432528</v>
          </cell>
          <cell r="BW81">
            <v>12189954</v>
          </cell>
          <cell r="BX81">
            <v>1218995</v>
          </cell>
        </row>
        <row r="82">
          <cell r="B82">
            <v>75</v>
          </cell>
          <cell r="C82">
            <v>211596</v>
          </cell>
          <cell r="D82">
            <v>31051</v>
          </cell>
          <cell r="E82">
            <v>40584</v>
          </cell>
          <cell r="F82">
            <v>40584</v>
          </cell>
          <cell r="G82">
            <v>460000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7</v>
          </cell>
          <cell r="M82">
            <v>27</v>
          </cell>
          <cell r="N82">
            <v>52963</v>
          </cell>
          <cell r="O82">
            <v>33.916666666666664</v>
          </cell>
          <cell r="P82">
            <v>33</v>
          </cell>
          <cell r="Q82">
            <v>0.9166666666666666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741072277</v>
          </cell>
          <cell r="AO82">
            <v>27002671</v>
          </cell>
          <cell r="AP82">
            <v>750074</v>
          </cell>
          <cell r="AQ82">
            <v>750074</v>
          </cell>
          <cell r="AU82">
            <v>4169299</v>
          </cell>
          <cell r="AV82">
            <v>396228</v>
          </cell>
          <cell r="AW82">
            <v>396228</v>
          </cell>
          <cell r="AX82">
            <v>0</v>
          </cell>
          <cell r="AY82">
            <v>0</v>
          </cell>
          <cell r="AZ82">
            <v>0</v>
          </cell>
          <cell r="BA82">
            <v>4789179</v>
          </cell>
          <cell r="BB82">
            <v>308306</v>
          </cell>
          <cell r="BC82">
            <v>308306</v>
          </cell>
          <cell r="BD82">
            <v>89822</v>
          </cell>
          <cell r="BE82">
            <v>18516</v>
          </cell>
          <cell r="BF82">
            <v>18516</v>
          </cell>
          <cell r="BG82">
            <v>620083</v>
          </cell>
          <cell r="BH82">
            <v>37552</v>
          </cell>
          <cell r="BI82">
            <v>37552</v>
          </cell>
          <cell r="BJ82">
            <v>0</v>
          </cell>
          <cell r="BK82">
            <v>0</v>
          </cell>
          <cell r="BL82">
            <v>0</v>
          </cell>
          <cell r="BM82">
            <v>15290525</v>
          </cell>
          <cell r="BN82">
            <v>1229142</v>
          </cell>
          <cell r="BO82">
            <v>1229142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8869242</v>
          </cell>
          <cell r="BW82">
            <v>654077</v>
          </cell>
          <cell r="BX82">
            <v>654077</v>
          </cell>
        </row>
        <row r="83">
          <cell r="B83">
            <v>76</v>
          </cell>
          <cell r="C83">
            <v>211598</v>
          </cell>
          <cell r="D83">
            <v>30317</v>
          </cell>
          <cell r="E83">
            <v>40648</v>
          </cell>
          <cell r="F83">
            <v>40648</v>
          </cell>
          <cell r="G83">
            <v>410840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9</v>
          </cell>
          <cell r="M83">
            <v>29</v>
          </cell>
          <cell r="N83">
            <v>52232</v>
          </cell>
          <cell r="O83">
            <v>31.75</v>
          </cell>
          <cell r="P83">
            <v>31</v>
          </cell>
          <cell r="Q83">
            <v>0.75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600339408</v>
          </cell>
          <cell r="AO83">
            <v>28956948</v>
          </cell>
          <cell r="AP83">
            <v>700571</v>
          </cell>
          <cell r="AQ83">
            <v>700571</v>
          </cell>
          <cell r="AU83">
            <v>3503290</v>
          </cell>
          <cell r="AV83">
            <v>276119</v>
          </cell>
          <cell r="AW83">
            <v>276119</v>
          </cell>
          <cell r="AX83">
            <v>0</v>
          </cell>
          <cell r="AY83">
            <v>0</v>
          </cell>
          <cell r="AZ83">
            <v>0</v>
          </cell>
          <cell r="BA83">
            <v>4829757</v>
          </cell>
          <cell r="BB83">
            <v>258333</v>
          </cell>
          <cell r="BC83">
            <v>258333</v>
          </cell>
          <cell r="BD83">
            <v>104091</v>
          </cell>
          <cell r="BE83">
            <v>15527</v>
          </cell>
          <cell r="BF83">
            <v>15527</v>
          </cell>
          <cell r="BG83">
            <v>622283</v>
          </cell>
          <cell r="BH83">
            <v>31525</v>
          </cell>
          <cell r="BI83">
            <v>31525</v>
          </cell>
          <cell r="BJ83">
            <v>0</v>
          </cell>
          <cell r="BK83">
            <v>0</v>
          </cell>
          <cell r="BL83">
            <v>0</v>
          </cell>
          <cell r="BM83">
            <v>13876671</v>
          </cell>
          <cell r="BN83">
            <v>949151</v>
          </cell>
          <cell r="BO83">
            <v>949151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9732305</v>
          </cell>
          <cell r="BW83">
            <v>585973</v>
          </cell>
          <cell r="BX83">
            <v>585973</v>
          </cell>
        </row>
        <row r="84">
          <cell r="B84">
            <v>77</v>
          </cell>
          <cell r="C84">
            <v>211599</v>
          </cell>
          <cell r="D84">
            <v>32491</v>
          </cell>
          <cell r="E84">
            <v>40299</v>
          </cell>
          <cell r="F84">
            <v>40299</v>
          </cell>
          <cell r="G84">
            <v>3585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3</v>
          </cell>
          <cell r="M84">
            <v>23.083333333333332</v>
          </cell>
          <cell r="N84">
            <v>54393</v>
          </cell>
          <cell r="O84">
            <v>38.583333333333336</v>
          </cell>
          <cell r="P84">
            <v>36.916666666666664</v>
          </cell>
          <cell r="Q84">
            <v>1.6666666666666665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668589884</v>
          </cell>
          <cell r="AO84">
            <v>15996047</v>
          </cell>
          <cell r="AP84">
            <v>720543</v>
          </cell>
          <cell r="AQ84">
            <v>432326</v>
          </cell>
          <cell r="AU84">
            <v>4577311</v>
          </cell>
          <cell r="AV84">
            <v>922327</v>
          </cell>
          <cell r="AW84">
            <v>553396</v>
          </cell>
          <cell r="AX84">
            <v>0</v>
          </cell>
          <cell r="AY84">
            <v>0</v>
          </cell>
          <cell r="AZ84">
            <v>0</v>
          </cell>
          <cell r="BA84">
            <v>3203784</v>
          </cell>
          <cell r="BB84">
            <v>363532</v>
          </cell>
          <cell r="BC84">
            <v>218119</v>
          </cell>
          <cell r="BD84">
            <v>74499</v>
          </cell>
          <cell r="BE84">
            <v>25265</v>
          </cell>
          <cell r="BF84">
            <v>15159</v>
          </cell>
          <cell r="BG84">
            <v>416916</v>
          </cell>
          <cell r="BH84">
            <v>44273</v>
          </cell>
          <cell r="BI84">
            <v>26564</v>
          </cell>
          <cell r="BJ84">
            <v>0</v>
          </cell>
          <cell r="BK84">
            <v>0</v>
          </cell>
          <cell r="BL84">
            <v>0</v>
          </cell>
          <cell r="BM84">
            <v>11463406</v>
          </cell>
          <cell r="BN84">
            <v>1671471</v>
          </cell>
          <cell r="BO84">
            <v>1002883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8635578</v>
          </cell>
          <cell r="BW84">
            <v>1170896</v>
          </cell>
          <cell r="BX84">
            <v>702538</v>
          </cell>
        </row>
        <row r="85">
          <cell r="B85">
            <v>78</v>
          </cell>
          <cell r="C85">
            <v>221404</v>
          </cell>
          <cell r="D85">
            <v>29175</v>
          </cell>
          <cell r="E85">
            <v>37288</v>
          </cell>
          <cell r="F85">
            <v>37288</v>
          </cell>
          <cell r="G85">
            <v>15196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2</v>
          </cell>
          <cell r="M85">
            <v>32.166666666666664</v>
          </cell>
          <cell r="N85">
            <v>51075</v>
          </cell>
          <cell r="O85">
            <v>37.75</v>
          </cell>
          <cell r="P85">
            <v>27.833333333333332</v>
          </cell>
          <cell r="Q85">
            <v>9.9166666666666661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182688696</v>
          </cell>
          <cell r="AO85">
            <v>14052336</v>
          </cell>
          <cell r="AP85">
            <v>3870898</v>
          </cell>
          <cell r="AQ85">
            <v>390343</v>
          </cell>
          <cell r="AU85">
            <v>2199469</v>
          </cell>
          <cell r="AV85">
            <v>1356042</v>
          </cell>
          <cell r="AW85">
            <v>136744</v>
          </cell>
          <cell r="AX85">
            <v>0</v>
          </cell>
          <cell r="AY85">
            <v>0</v>
          </cell>
          <cell r="AZ85">
            <v>0</v>
          </cell>
          <cell r="BA85">
            <v>2443451</v>
          </cell>
          <cell r="BB85">
            <v>1096344</v>
          </cell>
          <cell r="BC85">
            <v>110556</v>
          </cell>
          <cell r="BD85">
            <v>133425</v>
          </cell>
          <cell r="BE85">
            <v>72513</v>
          </cell>
          <cell r="BF85">
            <v>7312</v>
          </cell>
          <cell r="BG85">
            <v>322320</v>
          </cell>
          <cell r="BH85">
            <v>142083</v>
          </cell>
          <cell r="BI85">
            <v>14328</v>
          </cell>
          <cell r="BJ85">
            <v>0</v>
          </cell>
          <cell r="BK85">
            <v>0</v>
          </cell>
          <cell r="BL85">
            <v>0</v>
          </cell>
          <cell r="BM85">
            <v>6156304</v>
          </cell>
          <cell r="BN85">
            <v>3467476</v>
          </cell>
          <cell r="BO85">
            <v>349661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24668153</v>
          </cell>
          <cell r="BW85">
            <v>19060989</v>
          </cell>
          <cell r="BX85">
            <v>1922117</v>
          </cell>
        </row>
        <row r="86">
          <cell r="B86">
            <v>79</v>
          </cell>
          <cell r="C86">
            <v>221405</v>
          </cell>
          <cell r="D86">
            <v>29690</v>
          </cell>
          <cell r="E86">
            <v>37288</v>
          </cell>
          <cell r="F86">
            <v>37288</v>
          </cell>
          <cell r="G86">
            <v>142498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31</v>
          </cell>
          <cell r="M86">
            <v>30.75</v>
          </cell>
          <cell r="N86">
            <v>51592</v>
          </cell>
          <cell r="O86">
            <v>39.166666666666664</v>
          </cell>
          <cell r="P86">
            <v>29.25</v>
          </cell>
          <cell r="Q86">
            <v>9.9166666666666661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188867039</v>
          </cell>
          <cell r="AO86">
            <v>11686023</v>
          </cell>
          <cell r="AP86">
            <v>3049642</v>
          </cell>
          <cell r="AQ86">
            <v>307527</v>
          </cell>
          <cell r="AU86">
            <v>2323685</v>
          </cell>
          <cell r="AV86">
            <v>1435563</v>
          </cell>
          <cell r="AW86">
            <v>144763</v>
          </cell>
          <cell r="AX86">
            <v>0</v>
          </cell>
          <cell r="AY86">
            <v>0</v>
          </cell>
          <cell r="AZ86">
            <v>0</v>
          </cell>
          <cell r="BA86">
            <v>2145089</v>
          </cell>
          <cell r="BB86">
            <v>929699</v>
          </cell>
          <cell r="BC86">
            <v>93751</v>
          </cell>
          <cell r="BD86">
            <v>119080</v>
          </cell>
          <cell r="BE86">
            <v>64043</v>
          </cell>
          <cell r="BF86">
            <v>6458</v>
          </cell>
          <cell r="BG86">
            <v>283564</v>
          </cell>
          <cell r="BH86">
            <v>120639</v>
          </cell>
          <cell r="BI86">
            <v>12165</v>
          </cell>
          <cell r="BJ86">
            <v>0</v>
          </cell>
          <cell r="BK86">
            <v>0</v>
          </cell>
          <cell r="BL86">
            <v>0</v>
          </cell>
          <cell r="BM86">
            <v>6298311</v>
          </cell>
          <cell r="BN86">
            <v>3353113</v>
          </cell>
          <cell r="BO86">
            <v>338129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24187557</v>
          </cell>
          <cell r="BW86">
            <v>18770257</v>
          </cell>
          <cell r="BX86">
            <v>1892799</v>
          </cell>
        </row>
        <row r="87">
          <cell r="B87">
            <v>80</v>
          </cell>
          <cell r="C87">
            <v>221406</v>
          </cell>
          <cell r="D87">
            <v>28224</v>
          </cell>
          <cell r="E87">
            <v>37288</v>
          </cell>
          <cell r="F87">
            <v>37288</v>
          </cell>
          <cell r="G87">
            <v>145405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5</v>
          </cell>
          <cell r="M87">
            <v>34.75</v>
          </cell>
          <cell r="N87">
            <v>50131</v>
          </cell>
          <cell r="O87">
            <v>35.166666666666664</v>
          </cell>
          <cell r="P87">
            <v>25.25</v>
          </cell>
          <cell r="Q87">
            <v>9.9166666666666661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158550868</v>
          </cell>
          <cell r="AO87">
            <v>15163973</v>
          </cell>
          <cell r="AP87">
            <v>4422825</v>
          </cell>
          <cell r="AQ87">
            <v>445999</v>
          </cell>
          <cell r="AU87">
            <v>1823005</v>
          </cell>
          <cell r="AV87">
            <v>1093971</v>
          </cell>
          <cell r="AW87">
            <v>110316</v>
          </cell>
          <cell r="AX87">
            <v>0</v>
          </cell>
          <cell r="AY87">
            <v>0</v>
          </cell>
          <cell r="AZ87">
            <v>0</v>
          </cell>
          <cell r="BA87">
            <v>2493088</v>
          </cell>
          <cell r="BB87">
            <v>1165948</v>
          </cell>
          <cell r="BC87">
            <v>117575</v>
          </cell>
          <cell r="BD87">
            <v>150323</v>
          </cell>
          <cell r="BE87">
            <v>83329</v>
          </cell>
          <cell r="BF87">
            <v>8403</v>
          </cell>
          <cell r="BG87">
            <v>327796</v>
          </cell>
          <cell r="BH87">
            <v>150713</v>
          </cell>
          <cell r="BI87">
            <v>15198</v>
          </cell>
          <cell r="BJ87">
            <v>0</v>
          </cell>
          <cell r="BK87">
            <v>0</v>
          </cell>
          <cell r="BL87">
            <v>0</v>
          </cell>
          <cell r="BM87">
            <v>6059843</v>
          </cell>
          <cell r="BN87">
            <v>3410952</v>
          </cell>
          <cell r="BO87">
            <v>343962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25131490</v>
          </cell>
          <cell r="BW87">
            <v>19348645</v>
          </cell>
          <cell r="BX87">
            <v>1951124</v>
          </cell>
        </row>
        <row r="88">
          <cell r="B88">
            <v>81</v>
          </cell>
          <cell r="C88">
            <v>221407</v>
          </cell>
          <cell r="D88">
            <v>26715</v>
          </cell>
          <cell r="E88">
            <v>37288</v>
          </cell>
          <cell r="F88">
            <v>37288</v>
          </cell>
          <cell r="G88">
            <v>699941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39</v>
          </cell>
          <cell r="M88">
            <v>38.833333333333336</v>
          </cell>
          <cell r="N88">
            <v>48611</v>
          </cell>
          <cell r="O88">
            <v>31</v>
          </cell>
          <cell r="P88">
            <v>21.083333333333332</v>
          </cell>
          <cell r="Q88">
            <v>9.9166666666666661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627903123</v>
          </cell>
          <cell r="AO88">
            <v>88473312</v>
          </cell>
          <cell r="AP88">
            <v>29245345</v>
          </cell>
          <cell r="AQ88">
            <v>2949110</v>
          </cell>
          <cell r="AU88">
            <v>6794399</v>
          </cell>
          <cell r="AV88">
            <v>4245479</v>
          </cell>
          <cell r="AW88">
            <v>428116</v>
          </cell>
          <cell r="AX88">
            <v>0</v>
          </cell>
          <cell r="AY88">
            <v>0</v>
          </cell>
          <cell r="AZ88">
            <v>0</v>
          </cell>
          <cell r="BA88">
            <v>12806240</v>
          </cell>
          <cell r="BB88">
            <v>6612863</v>
          </cell>
          <cell r="BC88">
            <v>666843</v>
          </cell>
          <cell r="BD88">
            <v>181923</v>
          </cell>
          <cell r="BE88">
            <v>107119</v>
          </cell>
          <cell r="BF88">
            <v>10802</v>
          </cell>
          <cell r="BG88">
            <v>1665945</v>
          </cell>
          <cell r="BH88">
            <v>846996</v>
          </cell>
          <cell r="BI88">
            <v>85411</v>
          </cell>
          <cell r="BJ88">
            <v>0</v>
          </cell>
          <cell r="BK88">
            <v>0</v>
          </cell>
          <cell r="BL88">
            <v>0</v>
          </cell>
          <cell r="BM88">
            <v>24855507</v>
          </cell>
          <cell r="BN88">
            <v>15119858</v>
          </cell>
          <cell r="BO88">
            <v>1524692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25464562</v>
          </cell>
          <cell r="BW88">
            <v>19560418</v>
          </cell>
          <cell r="BX88">
            <v>1972479</v>
          </cell>
        </row>
        <row r="89">
          <cell r="B89">
            <v>82</v>
          </cell>
          <cell r="C89">
            <v>221410</v>
          </cell>
          <cell r="D89">
            <v>29390</v>
          </cell>
          <cell r="E89">
            <v>37301</v>
          </cell>
          <cell r="F89">
            <v>37301</v>
          </cell>
          <cell r="G89">
            <v>147223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32</v>
          </cell>
          <cell r="M89">
            <v>31.5</v>
          </cell>
          <cell r="N89">
            <v>51288</v>
          </cell>
          <cell r="O89">
            <v>38.333333333333336</v>
          </cell>
          <cell r="P89">
            <v>28.416666666666668</v>
          </cell>
          <cell r="Q89">
            <v>9.9166666666666661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85837148</v>
          </cell>
          <cell r="AO89">
            <v>12820320</v>
          </cell>
          <cell r="AP89">
            <v>3436077</v>
          </cell>
          <cell r="AQ89">
            <v>346495</v>
          </cell>
          <cell r="AU89">
            <v>2262638</v>
          </cell>
          <cell r="AV89">
            <v>1397781</v>
          </cell>
          <cell r="AW89">
            <v>140953</v>
          </cell>
          <cell r="AX89">
            <v>0</v>
          </cell>
          <cell r="AY89">
            <v>0</v>
          </cell>
          <cell r="AZ89">
            <v>0</v>
          </cell>
          <cell r="BA89">
            <v>2290675</v>
          </cell>
          <cell r="BB89">
            <v>1009252</v>
          </cell>
          <cell r="BC89">
            <v>101773</v>
          </cell>
          <cell r="BD89">
            <v>125939</v>
          </cell>
          <cell r="BE89">
            <v>68006</v>
          </cell>
          <cell r="BF89">
            <v>6858</v>
          </cell>
          <cell r="BG89">
            <v>302527</v>
          </cell>
          <cell r="BH89">
            <v>130899</v>
          </cell>
          <cell r="BI89">
            <v>13200</v>
          </cell>
          <cell r="BJ89">
            <v>0</v>
          </cell>
          <cell r="BK89">
            <v>0</v>
          </cell>
          <cell r="BL89">
            <v>0</v>
          </cell>
          <cell r="BM89">
            <v>6143719</v>
          </cell>
          <cell r="BN89">
            <v>3385404</v>
          </cell>
          <cell r="BO89">
            <v>341385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24426992</v>
          </cell>
          <cell r="BW89">
            <v>18915110</v>
          </cell>
          <cell r="BX89">
            <v>1907406</v>
          </cell>
        </row>
        <row r="90">
          <cell r="B90">
            <v>83</v>
          </cell>
          <cell r="C90">
            <v>221411</v>
          </cell>
          <cell r="D90">
            <v>24902</v>
          </cell>
          <cell r="E90">
            <v>37301</v>
          </cell>
          <cell r="F90">
            <v>37301</v>
          </cell>
          <cell r="G90">
            <v>135574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44</v>
          </cell>
          <cell r="M90">
            <v>43.833333333333336</v>
          </cell>
          <cell r="N90">
            <v>46813</v>
          </cell>
          <cell r="O90">
            <v>26.083333333333332</v>
          </cell>
          <cell r="P90">
            <v>16.166666666666668</v>
          </cell>
          <cell r="Q90">
            <v>9.9166666666666661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95293582</v>
          </cell>
          <cell r="AO90">
            <v>21336070</v>
          </cell>
          <cell r="AP90">
            <v>8463308</v>
          </cell>
          <cell r="AQ90">
            <v>853443</v>
          </cell>
          <cell r="AU90">
            <v>898184</v>
          </cell>
          <cell r="AV90">
            <v>626412</v>
          </cell>
          <cell r="AW90">
            <v>63168</v>
          </cell>
          <cell r="AX90">
            <v>0</v>
          </cell>
          <cell r="AY90">
            <v>0</v>
          </cell>
          <cell r="AZ90">
            <v>0</v>
          </cell>
          <cell r="BA90">
            <v>2490230</v>
          </cell>
          <cell r="BB90">
            <v>1496590</v>
          </cell>
          <cell r="BC90">
            <v>150917</v>
          </cell>
          <cell r="BD90">
            <v>219424</v>
          </cell>
          <cell r="BE90">
            <v>143588</v>
          </cell>
          <cell r="BF90">
            <v>14479</v>
          </cell>
          <cell r="BG90">
            <v>315933</v>
          </cell>
          <cell r="BH90">
            <v>187748</v>
          </cell>
          <cell r="BI90">
            <v>18933</v>
          </cell>
          <cell r="BJ90">
            <v>0</v>
          </cell>
          <cell r="BK90">
            <v>0</v>
          </cell>
          <cell r="BL90">
            <v>0</v>
          </cell>
          <cell r="BM90">
            <v>4047094</v>
          </cell>
          <cell r="BN90">
            <v>2623400</v>
          </cell>
          <cell r="BO90">
            <v>264545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25322067</v>
          </cell>
          <cell r="BW90">
            <v>19492493</v>
          </cell>
          <cell r="BX90">
            <v>1965630</v>
          </cell>
        </row>
        <row r="91">
          <cell r="B91">
            <v>84</v>
          </cell>
          <cell r="C91">
            <v>221412</v>
          </cell>
          <cell r="D91">
            <v>29021</v>
          </cell>
          <cell r="E91">
            <v>37301</v>
          </cell>
          <cell r="F91">
            <v>37301</v>
          </cell>
          <cell r="G91">
            <v>164038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3</v>
          </cell>
          <cell r="M91">
            <v>32.583333333333336</v>
          </cell>
          <cell r="N91">
            <v>50922</v>
          </cell>
          <cell r="O91">
            <v>37.333333333333336</v>
          </cell>
          <cell r="P91">
            <v>27.416666666666668</v>
          </cell>
          <cell r="Q91">
            <v>9.9166666666666661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97203136</v>
          </cell>
          <cell r="AO91">
            <v>15168780</v>
          </cell>
          <cell r="AP91">
            <v>4178437</v>
          </cell>
          <cell r="AQ91">
            <v>421355</v>
          </cell>
          <cell r="AU91">
            <v>2374215</v>
          </cell>
          <cell r="AV91">
            <v>1463778</v>
          </cell>
          <cell r="AW91">
            <v>147608</v>
          </cell>
          <cell r="AX91">
            <v>0</v>
          </cell>
          <cell r="AY91">
            <v>0</v>
          </cell>
          <cell r="AZ91">
            <v>0</v>
          </cell>
          <cell r="BA91">
            <v>2637580</v>
          </cell>
          <cell r="BB91">
            <v>1183447</v>
          </cell>
          <cell r="BC91">
            <v>119339</v>
          </cell>
          <cell r="BD91">
            <v>133425</v>
          </cell>
          <cell r="BE91">
            <v>72513</v>
          </cell>
          <cell r="BF91">
            <v>7312</v>
          </cell>
          <cell r="BG91">
            <v>347928</v>
          </cell>
          <cell r="BH91">
            <v>153371</v>
          </cell>
          <cell r="BI91">
            <v>15466</v>
          </cell>
          <cell r="BJ91">
            <v>0</v>
          </cell>
          <cell r="BK91">
            <v>0</v>
          </cell>
          <cell r="BL91">
            <v>0</v>
          </cell>
          <cell r="BM91">
            <v>6645416</v>
          </cell>
          <cell r="BN91">
            <v>3742964</v>
          </cell>
          <cell r="BO91">
            <v>377442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24668153</v>
          </cell>
          <cell r="BW91">
            <v>19060989</v>
          </cell>
          <cell r="BX91">
            <v>1922117</v>
          </cell>
        </row>
        <row r="92">
          <cell r="B92">
            <v>85</v>
          </cell>
          <cell r="C92">
            <v>221413</v>
          </cell>
          <cell r="D92">
            <v>26759</v>
          </cell>
          <cell r="E92">
            <v>37301</v>
          </cell>
          <cell r="F92">
            <v>37301</v>
          </cell>
          <cell r="G92">
            <v>14581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39</v>
          </cell>
          <cell r="M92">
            <v>38.75</v>
          </cell>
          <cell r="N92">
            <v>48670</v>
          </cell>
          <cell r="O92">
            <v>31.166666666666668</v>
          </cell>
          <cell r="P92">
            <v>21.25</v>
          </cell>
          <cell r="Q92">
            <v>9.916666666666666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130804128</v>
          </cell>
          <cell r="AO92">
            <v>18430669</v>
          </cell>
          <cell r="AP92">
            <v>6092360</v>
          </cell>
          <cell r="AQ92">
            <v>614356</v>
          </cell>
          <cell r="AU92">
            <v>1415402</v>
          </cell>
          <cell r="AV92">
            <v>884414</v>
          </cell>
          <cell r="AW92">
            <v>89185</v>
          </cell>
          <cell r="AX92">
            <v>0</v>
          </cell>
          <cell r="AY92">
            <v>0</v>
          </cell>
          <cell r="AZ92">
            <v>0</v>
          </cell>
          <cell r="BA92">
            <v>2667783</v>
          </cell>
          <cell r="BB92">
            <v>1377585</v>
          </cell>
          <cell r="BC92">
            <v>138916</v>
          </cell>
          <cell r="BD92">
            <v>181923</v>
          </cell>
          <cell r="BE92">
            <v>107119</v>
          </cell>
          <cell r="BF92">
            <v>10802</v>
          </cell>
          <cell r="BG92">
            <v>347048</v>
          </cell>
          <cell r="BH92">
            <v>176445</v>
          </cell>
          <cell r="BI92">
            <v>17793</v>
          </cell>
          <cell r="BJ92">
            <v>0</v>
          </cell>
          <cell r="BK92">
            <v>0</v>
          </cell>
          <cell r="BL92">
            <v>0</v>
          </cell>
          <cell r="BM92">
            <v>5177874</v>
          </cell>
          <cell r="BN92">
            <v>3149753</v>
          </cell>
          <cell r="BO92">
            <v>317622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25464562</v>
          </cell>
          <cell r="BW92">
            <v>19560418</v>
          </cell>
          <cell r="BX92">
            <v>1972479</v>
          </cell>
        </row>
        <row r="93">
          <cell r="B93">
            <v>86</v>
          </cell>
          <cell r="C93">
            <v>221414</v>
          </cell>
          <cell r="D93">
            <v>29165</v>
          </cell>
          <cell r="E93">
            <v>37301</v>
          </cell>
          <cell r="F93">
            <v>37301</v>
          </cell>
          <cell r="G93">
            <v>15735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2</v>
          </cell>
          <cell r="M93">
            <v>32.166666666666664</v>
          </cell>
          <cell r="N93">
            <v>51075</v>
          </cell>
          <cell r="O93">
            <v>37.75</v>
          </cell>
          <cell r="P93">
            <v>27.833333333333332</v>
          </cell>
          <cell r="Q93">
            <v>9.916666666666666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189161927</v>
          </cell>
          <cell r="AO93">
            <v>14550254</v>
          </cell>
          <cell r="AP93">
            <v>4008056</v>
          </cell>
          <cell r="AQ93">
            <v>404174</v>
          </cell>
          <cell r="AU93">
            <v>2277403</v>
          </cell>
          <cell r="AV93">
            <v>1404090</v>
          </cell>
          <cell r="AW93">
            <v>141589</v>
          </cell>
          <cell r="AX93">
            <v>0</v>
          </cell>
          <cell r="AY93">
            <v>0</v>
          </cell>
          <cell r="AZ93">
            <v>0</v>
          </cell>
          <cell r="BA93">
            <v>2530030</v>
          </cell>
          <cell r="BB93">
            <v>1135191</v>
          </cell>
          <cell r="BC93">
            <v>114473</v>
          </cell>
          <cell r="BD93">
            <v>133425</v>
          </cell>
          <cell r="BE93">
            <v>72513</v>
          </cell>
          <cell r="BF93">
            <v>7312</v>
          </cell>
          <cell r="BG93">
            <v>333741</v>
          </cell>
          <cell r="BH93">
            <v>147117</v>
          </cell>
          <cell r="BI93">
            <v>14835</v>
          </cell>
          <cell r="BJ93">
            <v>0</v>
          </cell>
          <cell r="BK93">
            <v>0</v>
          </cell>
          <cell r="BL93">
            <v>0</v>
          </cell>
          <cell r="BM93">
            <v>6374441</v>
          </cell>
          <cell r="BN93">
            <v>3590339</v>
          </cell>
          <cell r="BO93">
            <v>36205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24668153</v>
          </cell>
          <cell r="BW93">
            <v>19060989</v>
          </cell>
          <cell r="BX93">
            <v>1922117</v>
          </cell>
        </row>
        <row r="94">
          <cell r="B94">
            <v>87</v>
          </cell>
          <cell r="C94">
            <v>221415</v>
          </cell>
          <cell r="D94">
            <v>29237</v>
          </cell>
          <cell r="E94">
            <v>37301</v>
          </cell>
          <cell r="F94">
            <v>37301</v>
          </cell>
          <cell r="G94">
            <v>148307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2</v>
          </cell>
          <cell r="M94">
            <v>31.916666666666668</v>
          </cell>
          <cell r="N94">
            <v>51136</v>
          </cell>
          <cell r="O94">
            <v>37.916666666666664</v>
          </cell>
          <cell r="P94">
            <v>28</v>
          </cell>
          <cell r="Q94">
            <v>9.916666666666666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187205938</v>
          </cell>
          <cell r="AO94">
            <v>12914749</v>
          </cell>
          <cell r="AP94">
            <v>3461385</v>
          </cell>
          <cell r="AQ94">
            <v>349047</v>
          </cell>
          <cell r="AU94">
            <v>2279304</v>
          </cell>
          <cell r="AV94">
            <v>1408076</v>
          </cell>
          <cell r="AW94">
            <v>141991</v>
          </cell>
          <cell r="AX94">
            <v>0</v>
          </cell>
          <cell r="AY94">
            <v>0</v>
          </cell>
          <cell r="AZ94">
            <v>0</v>
          </cell>
          <cell r="BA94">
            <v>2307547</v>
          </cell>
          <cell r="BB94">
            <v>1016686</v>
          </cell>
          <cell r="BC94">
            <v>102523</v>
          </cell>
          <cell r="BD94">
            <v>125939</v>
          </cell>
          <cell r="BE94">
            <v>68006</v>
          </cell>
          <cell r="BF94">
            <v>6858</v>
          </cell>
          <cell r="BG94">
            <v>304755</v>
          </cell>
          <cell r="BH94">
            <v>131863</v>
          </cell>
          <cell r="BI94">
            <v>13297</v>
          </cell>
          <cell r="BJ94">
            <v>0</v>
          </cell>
          <cell r="BK94">
            <v>0</v>
          </cell>
          <cell r="BL94">
            <v>0</v>
          </cell>
          <cell r="BM94">
            <v>6188972</v>
          </cell>
          <cell r="BN94">
            <v>3410340</v>
          </cell>
          <cell r="BO94">
            <v>34390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24426992</v>
          </cell>
          <cell r="BW94">
            <v>18915110</v>
          </cell>
          <cell r="BX94">
            <v>1907406</v>
          </cell>
        </row>
        <row r="95">
          <cell r="B95">
            <v>88</v>
          </cell>
          <cell r="C95">
            <v>221416</v>
          </cell>
          <cell r="D95">
            <v>29457</v>
          </cell>
          <cell r="E95">
            <v>37301</v>
          </cell>
          <cell r="F95">
            <v>37301</v>
          </cell>
          <cell r="G95">
            <v>168038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1</v>
          </cell>
          <cell r="M95">
            <v>31.333333333333332</v>
          </cell>
          <cell r="N95">
            <v>51349</v>
          </cell>
          <cell r="O95">
            <v>38.5</v>
          </cell>
          <cell r="P95">
            <v>28.583333333333332</v>
          </cell>
          <cell r="Q95">
            <v>9.9166666666666661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12111511</v>
          </cell>
          <cell r="AO95">
            <v>14632906</v>
          </cell>
          <cell r="AP95">
            <v>3921882</v>
          </cell>
          <cell r="AQ95">
            <v>395484</v>
          </cell>
          <cell r="AU95">
            <v>2582539</v>
          </cell>
          <cell r="AV95">
            <v>1595404</v>
          </cell>
          <cell r="AW95">
            <v>160881</v>
          </cell>
          <cell r="AX95">
            <v>0</v>
          </cell>
          <cell r="AY95">
            <v>0</v>
          </cell>
          <cell r="AZ95">
            <v>0</v>
          </cell>
          <cell r="BA95">
            <v>2614540</v>
          </cell>
          <cell r="BB95">
            <v>1151944</v>
          </cell>
          <cell r="BC95">
            <v>116162</v>
          </cell>
          <cell r="BD95">
            <v>125939</v>
          </cell>
          <cell r="BE95">
            <v>68006</v>
          </cell>
          <cell r="BF95">
            <v>6858</v>
          </cell>
          <cell r="BG95">
            <v>345299</v>
          </cell>
          <cell r="BH95">
            <v>149406</v>
          </cell>
          <cell r="BI95">
            <v>15066</v>
          </cell>
          <cell r="BJ95">
            <v>0</v>
          </cell>
          <cell r="BK95">
            <v>0</v>
          </cell>
          <cell r="BL95">
            <v>0</v>
          </cell>
          <cell r="BM95">
            <v>7012342</v>
          </cell>
          <cell r="BN95">
            <v>3864046</v>
          </cell>
          <cell r="BO95">
            <v>389652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24426992</v>
          </cell>
          <cell r="BW95">
            <v>18915110</v>
          </cell>
          <cell r="BX95">
            <v>1907406</v>
          </cell>
        </row>
        <row r="96">
          <cell r="B96">
            <v>89</v>
          </cell>
          <cell r="C96">
            <v>221417</v>
          </cell>
          <cell r="D96">
            <v>27039</v>
          </cell>
          <cell r="E96">
            <v>37301</v>
          </cell>
          <cell r="F96">
            <v>37301</v>
          </cell>
          <cell r="G96">
            <v>174905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38</v>
          </cell>
          <cell r="M96">
            <v>38</v>
          </cell>
          <cell r="N96">
            <v>48945</v>
          </cell>
          <cell r="O96">
            <v>31.916666666666668</v>
          </cell>
          <cell r="P96">
            <v>22</v>
          </cell>
          <cell r="Q96">
            <v>9.916666666666666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164749239</v>
          </cell>
          <cell r="AO96">
            <v>21067015</v>
          </cell>
          <cell r="AP96">
            <v>6739180</v>
          </cell>
          <cell r="AQ96">
            <v>679581</v>
          </cell>
          <cell r="AU96">
            <v>1826004</v>
          </cell>
          <cell r="AV96">
            <v>1131687</v>
          </cell>
          <cell r="AW96">
            <v>114120</v>
          </cell>
          <cell r="AX96">
            <v>0</v>
          </cell>
          <cell r="AY96">
            <v>0</v>
          </cell>
          <cell r="AZ96">
            <v>0</v>
          </cell>
          <cell r="BA96">
            <v>3156531</v>
          </cell>
          <cell r="BB96">
            <v>1587290</v>
          </cell>
          <cell r="BC96">
            <v>160063</v>
          </cell>
          <cell r="BD96">
            <v>173600</v>
          </cell>
          <cell r="BE96">
            <v>100479</v>
          </cell>
          <cell r="BF96">
            <v>10132</v>
          </cell>
          <cell r="BG96">
            <v>411965</v>
          </cell>
          <cell r="BH96">
            <v>203875</v>
          </cell>
          <cell r="BI96">
            <v>20559</v>
          </cell>
          <cell r="BJ96">
            <v>0</v>
          </cell>
          <cell r="BK96">
            <v>0</v>
          </cell>
          <cell r="BL96">
            <v>0</v>
          </cell>
          <cell r="BM96">
            <v>6622038</v>
          </cell>
          <cell r="BN96">
            <v>3905886</v>
          </cell>
          <cell r="BO96">
            <v>393871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25385560</v>
          </cell>
          <cell r="BW96">
            <v>19509885</v>
          </cell>
          <cell r="BX96">
            <v>1967383</v>
          </cell>
        </row>
        <row r="97">
          <cell r="B97">
            <v>90</v>
          </cell>
          <cell r="C97">
            <v>221426</v>
          </cell>
          <cell r="D97">
            <v>28451</v>
          </cell>
          <cell r="E97">
            <v>37347</v>
          </cell>
          <cell r="F97">
            <v>37347</v>
          </cell>
          <cell r="G97">
            <v>5162557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4</v>
          </cell>
          <cell r="M97">
            <v>34.083333333333336</v>
          </cell>
          <cell r="N97">
            <v>50345</v>
          </cell>
          <cell r="O97">
            <v>35.583333333333336</v>
          </cell>
          <cell r="P97">
            <v>25.833333333333332</v>
          </cell>
          <cell r="Q97">
            <v>9.75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562928450</v>
          </cell>
          <cell r="AO97">
            <v>53839073</v>
          </cell>
          <cell r="AP97">
            <v>15439146</v>
          </cell>
          <cell r="AQ97">
            <v>1583502</v>
          </cell>
          <cell r="AU97">
            <v>6472505</v>
          </cell>
          <cell r="AV97">
            <v>3818821</v>
          </cell>
          <cell r="AW97">
            <v>391674</v>
          </cell>
          <cell r="AX97">
            <v>0</v>
          </cell>
          <cell r="AY97">
            <v>0</v>
          </cell>
          <cell r="AZ97">
            <v>0</v>
          </cell>
          <cell r="BA97">
            <v>8851608</v>
          </cell>
          <cell r="BB97">
            <v>4070079</v>
          </cell>
          <cell r="BC97">
            <v>417444</v>
          </cell>
          <cell r="BD97">
            <v>150323</v>
          </cell>
          <cell r="BE97">
            <v>81928</v>
          </cell>
          <cell r="BF97">
            <v>8403</v>
          </cell>
          <cell r="BG97">
            <v>1163828</v>
          </cell>
          <cell r="BH97">
            <v>526107</v>
          </cell>
          <cell r="BI97">
            <v>53960</v>
          </cell>
          <cell r="BJ97">
            <v>0</v>
          </cell>
          <cell r="BK97">
            <v>0</v>
          </cell>
          <cell r="BL97">
            <v>0</v>
          </cell>
          <cell r="BM97">
            <v>21515231</v>
          </cell>
          <cell r="BN97">
            <v>11906910</v>
          </cell>
          <cell r="BO97">
            <v>1221222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25131490</v>
          </cell>
          <cell r="BW97">
            <v>19023458</v>
          </cell>
          <cell r="BX97">
            <v>1951124</v>
          </cell>
        </row>
        <row r="98">
          <cell r="B98">
            <v>91</v>
          </cell>
          <cell r="C98">
            <v>221429</v>
          </cell>
          <cell r="D98">
            <v>28618</v>
          </cell>
          <cell r="E98">
            <v>37361</v>
          </cell>
          <cell r="F98">
            <v>37361</v>
          </cell>
          <cell r="G98">
            <v>155663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34</v>
          </cell>
          <cell r="M98">
            <v>33.666666666666664</v>
          </cell>
          <cell r="N98">
            <v>50526</v>
          </cell>
          <cell r="O98">
            <v>36.083333333333336</v>
          </cell>
          <cell r="P98">
            <v>26.333333333333332</v>
          </cell>
          <cell r="Q98">
            <v>9.7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178222943</v>
          </cell>
          <cell r="AO98">
            <v>15285887</v>
          </cell>
          <cell r="AP98">
            <v>4258211</v>
          </cell>
          <cell r="AQ98">
            <v>436740</v>
          </cell>
          <cell r="AU98">
            <v>2103826</v>
          </cell>
          <cell r="AV98">
            <v>1264464</v>
          </cell>
          <cell r="AW98">
            <v>129689</v>
          </cell>
          <cell r="AX98">
            <v>0</v>
          </cell>
          <cell r="AY98">
            <v>0</v>
          </cell>
          <cell r="AZ98">
            <v>0</v>
          </cell>
          <cell r="BA98">
            <v>2585473</v>
          </cell>
          <cell r="BB98">
            <v>1163527</v>
          </cell>
          <cell r="BC98">
            <v>119336</v>
          </cell>
          <cell r="BD98">
            <v>141555</v>
          </cell>
          <cell r="BE98">
            <v>76308</v>
          </cell>
          <cell r="BF98">
            <v>7826</v>
          </cell>
          <cell r="BG98">
            <v>340550</v>
          </cell>
          <cell r="BH98">
            <v>150620</v>
          </cell>
          <cell r="BI98">
            <v>15448</v>
          </cell>
          <cell r="BJ98">
            <v>0</v>
          </cell>
          <cell r="BK98">
            <v>0</v>
          </cell>
          <cell r="BL98">
            <v>0</v>
          </cell>
          <cell r="BM98">
            <v>6394963</v>
          </cell>
          <cell r="BN98">
            <v>3540571</v>
          </cell>
          <cell r="BO98">
            <v>363135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24911031</v>
          </cell>
          <cell r="BW98">
            <v>18885036</v>
          </cell>
          <cell r="BX98">
            <v>1936927</v>
          </cell>
        </row>
        <row r="99">
          <cell r="B99">
            <v>92</v>
          </cell>
          <cell r="C99">
            <v>221431</v>
          </cell>
          <cell r="D99">
            <v>28484</v>
          </cell>
          <cell r="E99">
            <v>37361</v>
          </cell>
          <cell r="F99">
            <v>37361</v>
          </cell>
          <cell r="G99">
            <v>133490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34</v>
          </cell>
          <cell r="M99">
            <v>34</v>
          </cell>
          <cell r="N99">
            <v>50375</v>
          </cell>
          <cell r="O99">
            <v>35.666666666666664</v>
          </cell>
          <cell r="P99">
            <v>25.916666666666668</v>
          </cell>
          <cell r="Q99">
            <v>9.75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52836817</v>
          </cell>
          <cell r="AO99">
            <v>13108561</v>
          </cell>
          <cell r="AP99">
            <v>3651670</v>
          </cell>
          <cell r="AQ99">
            <v>374530</v>
          </cell>
          <cell r="AU99">
            <v>1804157</v>
          </cell>
          <cell r="AV99">
            <v>1084354</v>
          </cell>
          <cell r="AW99">
            <v>111216</v>
          </cell>
          <cell r="AX99">
            <v>0</v>
          </cell>
          <cell r="AY99">
            <v>0</v>
          </cell>
          <cell r="AZ99">
            <v>0</v>
          </cell>
          <cell r="BA99">
            <v>2217197</v>
          </cell>
          <cell r="BB99">
            <v>997794</v>
          </cell>
          <cell r="BC99">
            <v>102338</v>
          </cell>
          <cell r="BD99">
            <v>141555</v>
          </cell>
          <cell r="BE99">
            <v>76308</v>
          </cell>
          <cell r="BF99">
            <v>7826</v>
          </cell>
          <cell r="BG99">
            <v>292042</v>
          </cell>
          <cell r="BH99">
            <v>129165</v>
          </cell>
          <cell r="BI99">
            <v>13248</v>
          </cell>
          <cell r="BJ99">
            <v>0</v>
          </cell>
          <cell r="BK99">
            <v>0</v>
          </cell>
          <cell r="BL99">
            <v>0</v>
          </cell>
          <cell r="BM99">
            <v>5484063</v>
          </cell>
          <cell r="BN99">
            <v>3036251</v>
          </cell>
          <cell r="BO99">
            <v>31141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24911031</v>
          </cell>
          <cell r="BW99">
            <v>18885036</v>
          </cell>
          <cell r="BX99">
            <v>1936927</v>
          </cell>
        </row>
        <row r="100">
          <cell r="B100">
            <v>93</v>
          </cell>
          <cell r="C100">
            <v>221433</v>
          </cell>
          <cell r="D100">
            <v>26552</v>
          </cell>
          <cell r="E100">
            <v>37361</v>
          </cell>
          <cell r="F100">
            <v>37361</v>
          </cell>
          <cell r="G100">
            <v>168681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9</v>
          </cell>
          <cell r="M100">
            <v>39.333333333333336</v>
          </cell>
          <cell r="N100">
            <v>48458</v>
          </cell>
          <cell r="O100">
            <v>30.416666666666668</v>
          </cell>
          <cell r="P100">
            <v>20.666666666666668</v>
          </cell>
          <cell r="Q100">
            <v>9.75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144114610</v>
          </cell>
          <cell r="AO100">
            <v>22378379</v>
          </cell>
          <cell r="AP100">
            <v>7523765</v>
          </cell>
          <cell r="AQ100">
            <v>771668</v>
          </cell>
          <cell r="AU100">
            <v>1507596</v>
          </cell>
          <cell r="AV100">
            <v>929935</v>
          </cell>
          <cell r="AW100">
            <v>95378</v>
          </cell>
          <cell r="AX100">
            <v>0</v>
          </cell>
          <cell r="AY100">
            <v>0</v>
          </cell>
          <cell r="AZ100">
            <v>0</v>
          </cell>
          <cell r="BA100">
            <v>3122039</v>
          </cell>
          <cell r="BB100">
            <v>1629535</v>
          </cell>
          <cell r="BC100">
            <v>167132</v>
          </cell>
          <cell r="BD100">
            <v>190432</v>
          </cell>
          <cell r="BE100">
            <v>112292</v>
          </cell>
          <cell r="BF100">
            <v>11517</v>
          </cell>
          <cell r="BG100">
            <v>404638</v>
          </cell>
          <cell r="BH100">
            <v>208056</v>
          </cell>
          <cell r="BI100">
            <v>21339</v>
          </cell>
          <cell r="BJ100">
            <v>0</v>
          </cell>
          <cell r="BK100">
            <v>0</v>
          </cell>
          <cell r="BL100">
            <v>0</v>
          </cell>
          <cell r="BM100">
            <v>6010275</v>
          </cell>
          <cell r="BN100">
            <v>3596693</v>
          </cell>
          <cell r="BO100">
            <v>368892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25501180</v>
          </cell>
          <cell r="BW100">
            <v>19266377</v>
          </cell>
          <cell r="BX100">
            <v>1976039</v>
          </cell>
        </row>
        <row r="101">
          <cell r="B101">
            <v>94</v>
          </cell>
          <cell r="C101">
            <v>221434</v>
          </cell>
          <cell r="D101">
            <v>28289</v>
          </cell>
          <cell r="E101">
            <v>37361</v>
          </cell>
          <cell r="F101">
            <v>37361</v>
          </cell>
          <cell r="G101">
            <v>1718317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5</v>
          </cell>
          <cell r="M101">
            <v>34.583333333333336</v>
          </cell>
          <cell r="N101">
            <v>50192</v>
          </cell>
          <cell r="O101">
            <v>35.166666666666664</v>
          </cell>
          <cell r="P101">
            <v>25.416666666666668</v>
          </cell>
          <cell r="Q101">
            <v>9.75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87366358</v>
          </cell>
          <cell r="AO101">
            <v>17919917</v>
          </cell>
          <cell r="AP101">
            <v>5138800</v>
          </cell>
          <cell r="AQ101">
            <v>527056</v>
          </cell>
          <cell r="AU101">
            <v>2154323</v>
          </cell>
          <cell r="AV101">
            <v>1271065</v>
          </cell>
          <cell r="AW101">
            <v>130366</v>
          </cell>
          <cell r="AX101">
            <v>0</v>
          </cell>
          <cell r="AY101">
            <v>0</v>
          </cell>
          <cell r="AZ101">
            <v>0</v>
          </cell>
          <cell r="BA101">
            <v>2946189</v>
          </cell>
          <cell r="BB101">
            <v>1354694</v>
          </cell>
          <cell r="BC101">
            <v>138943</v>
          </cell>
          <cell r="BD101">
            <v>150323</v>
          </cell>
          <cell r="BE101">
            <v>81928</v>
          </cell>
          <cell r="BF101">
            <v>8403</v>
          </cell>
          <cell r="BG101">
            <v>387371</v>
          </cell>
          <cell r="BH101">
            <v>175111</v>
          </cell>
          <cell r="BI101">
            <v>17960</v>
          </cell>
          <cell r="BJ101">
            <v>0</v>
          </cell>
          <cell r="BK101">
            <v>0</v>
          </cell>
          <cell r="BL101">
            <v>0</v>
          </cell>
          <cell r="BM101">
            <v>7161178</v>
          </cell>
          <cell r="BN101">
            <v>3963123</v>
          </cell>
          <cell r="BO101">
            <v>406474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25131490</v>
          </cell>
          <cell r="BW101">
            <v>19023458</v>
          </cell>
          <cell r="BX101">
            <v>1951124</v>
          </cell>
        </row>
        <row r="102">
          <cell r="B102">
            <v>95</v>
          </cell>
          <cell r="C102">
            <v>221435</v>
          </cell>
          <cell r="D102">
            <v>29146</v>
          </cell>
          <cell r="E102">
            <v>37361</v>
          </cell>
          <cell r="F102">
            <v>37361</v>
          </cell>
          <cell r="G102">
            <v>165950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32</v>
          </cell>
          <cell r="M102">
            <v>32.166666666666664</v>
          </cell>
          <cell r="N102">
            <v>51044</v>
          </cell>
          <cell r="O102">
            <v>37.5</v>
          </cell>
          <cell r="P102">
            <v>27.75</v>
          </cell>
          <cell r="Q102">
            <v>9.75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199501443</v>
          </cell>
          <cell r="AO102">
            <v>15345565</v>
          </cell>
          <cell r="AP102">
            <v>4156091</v>
          </cell>
          <cell r="AQ102">
            <v>426266</v>
          </cell>
          <cell r="AU102">
            <v>2401885</v>
          </cell>
          <cell r="AV102">
            <v>1455950</v>
          </cell>
          <cell r="AW102">
            <v>149328</v>
          </cell>
          <cell r="AX102">
            <v>0</v>
          </cell>
          <cell r="AY102">
            <v>0</v>
          </cell>
          <cell r="AZ102">
            <v>0</v>
          </cell>
          <cell r="BA102">
            <v>2668320</v>
          </cell>
          <cell r="BB102">
            <v>1177118</v>
          </cell>
          <cell r="BC102">
            <v>120730</v>
          </cell>
          <cell r="BD102">
            <v>133425</v>
          </cell>
          <cell r="BE102">
            <v>71294</v>
          </cell>
          <cell r="BF102">
            <v>7312</v>
          </cell>
          <cell r="BG102">
            <v>351983</v>
          </cell>
          <cell r="BH102">
            <v>152551</v>
          </cell>
          <cell r="BI102">
            <v>15646</v>
          </cell>
          <cell r="BJ102">
            <v>0</v>
          </cell>
          <cell r="BK102">
            <v>0</v>
          </cell>
          <cell r="BL102">
            <v>0</v>
          </cell>
          <cell r="BM102">
            <v>6722866</v>
          </cell>
          <cell r="BN102">
            <v>3722946</v>
          </cell>
          <cell r="BO102">
            <v>381841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24668153</v>
          </cell>
          <cell r="BW102">
            <v>18740636</v>
          </cell>
          <cell r="BX102">
            <v>1922117</v>
          </cell>
        </row>
        <row r="103">
          <cell r="B103">
            <v>96</v>
          </cell>
          <cell r="C103">
            <v>221436</v>
          </cell>
          <cell r="D103">
            <v>29684</v>
          </cell>
          <cell r="E103">
            <v>37361</v>
          </cell>
          <cell r="F103">
            <v>37361</v>
          </cell>
          <cell r="G103">
            <v>1510742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1</v>
          </cell>
          <cell r="M103">
            <v>30.75</v>
          </cell>
          <cell r="N103">
            <v>51592</v>
          </cell>
          <cell r="O103">
            <v>39</v>
          </cell>
          <cell r="P103">
            <v>29.25</v>
          </cell>
          <cell r="Q103">
            <v>9.75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200233092</v>
          </cell>
          <cell r="AO103">
            <v>12389290</v>
          </cell>
          <cell r="AP103">
            <v>3178831</v>
          </cell>
          <cell r="AQ103">
            <v>326034</v>
          </cell>
          <cell r="AU103">
            <v>2463526</v>
          </cell>
          <cell r="AV103">
            <v>1496377</v>
          </cell>
          <cell r="AW103">
            <v>153475</v>
          </cell>
          <cell r="AX103">
            <v>0</v>
          </cell>
          <cell r="AY103">
            <v>0</v>
          </cell>
          <cell r="AZ103">
            <v>0</v>
          </cell>
          <cell r="BA103">
            <v>2274181</v>
          </cell>
          <cell r="BB103">
            <v>969083</v>
          </cell>
          <cell r="BC103">
            <v>99393</v>
          </cell>
          <cell r="BD103">
            <v>119080</v>
          </cell>
          <cell r="BE103">
            <v>62966</v>
          </cell>
          <cell r="BF103">
            <v>6458</v>
          </cell>
          <cell r="BG103">
            <v>300628</v>
          </cell>
          <cell r="BH103">
            <v>125749</v>
          </cell>
          <cell r="BI103">
            <v>12897</v>
          </cell>
          <cell r="BJ103">
            <v>0</v>
          </cell>
          <cell r="BK103">
            <v>0</v>
          </cell>
          <cell r="BL103">
            <v>0</v>
          </cell>
          <cell r="BM103">
            <v>6677345</v>
          </cell>
          <cell r="BN103">
            <v>3495158</v>
          </cell>
          <cell r="BO103">
            <v>358478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24187557</v>
          </cell>
          <cell r="BW103">
            <v>18454791</v>
          </cell>
          <cell r="BX103">
            <v>1892799</v>
          </cell>
        </row>
        <row r="104">
          <cell r="B104">
            <v>97</v>
          </cell>
          <cell r="C104">
            <v>221437</v>
          </cell>
          <cell r="D104">
            <v>27150</v>
          </cell>
          <cell r="E104">
            <v>37369</v>
          </cell>
          <cell r="F104">
            <v>37369</v>
          </cell>
          <cell r="G104">
            <v>156624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38</v>
          </cell>
          <cell r="M104">
            <v>37.666666666666664</v>
          </cell>
          <cell r="N104">
            <v>49065</v>
          </cell>
          <cell r="O104">
            <v>32</v>
          </cell>
          <cell r="P104">
            <v>22.333333333333332</v>
          </cell>
          <cell r="Q104">
            <v>9.666666666666666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47529935</v>
          </cell>
          <cell r="AO104">
            <v>18865127</v>
          </cell>
          <cell r="AP104">
            <v>5882674</v>
          </cell>
          <cell r="AQ104">
            <v>608552</v>
          </cell>
          <cell r="AU104">
            <v>1635154</v>
          </cell>
          <cell r="AV104">
            <v>987857</v>
          </cell>
          <cell r="AW104">
            <v>102192</v>
          </cell>
          <cell r="AX104">
            <v>0</v>
          </cell>
          <cell r="AY104">
            <v>0</v>
          </cell>
          <cell r="AZ104">
            <v>0</v>
          </cell>
          <cell r="BA104">
            <v>2826616</v>
          </cell>
          <cell r="BB104">
            <v>1385556</v>
          </cell>
          <cell r="BC104">
            <v>143333</v>
          </cell>
          <cell r="BD104">
            <v>173600</v>
          </cell>
          <cell r="BE104">
            <v>97946</v>
          </cell>
          <cell r="BF104">
            <v>10132</v>
          </cell>
          <cell r="BG104">
            <v>368907</v>
          </cell>
          <cell r="BH104">
            <v>177963</v>
          </cell>
          <cell r="BI104">
            <v>18410</v>
          </cell>
          <cell r="BJ104">
            <v>0</v>
          </cell>
          <cell r="BK104">
            <v>0</v>
          </cell>
          <cell r="BL104">
            <v>0</v>
          </cell>
          <cell r="BM104">
            <v>5929914</v>
          </cell>
          <cell r="BN104">
            <v>3409473</v>
          </cell>
          <cell r="BO104">
            <v>352704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25385560</v>
          </cell>
          <cell r="BW104">
            <v>19018039</v>
          </cell>
          <cell r="BX104">
            <v>1967383</v>
          </cell>
        </row>
        <row r="105">
          <cell r="B105">
            <v>98</v>
          </cell>
          <cell r="C105">
            <v>221440</v>
          </cell>
          <cell r="D105">
            <v>29554</v>
          </cell>
          <cell r="E105">
            <v>37377</v>
          </cell>
          <cell r="F105">
            <v>37377</v>
          </cell>
          <cell r="G105">
            <v>1664217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1</v>
          </cell>
          <cell r="M105">
            <v>31.083333333333332</v>
          </cell>
          <cell r="N105">
            <v>51441</v>
          </cell>
          <cell r="O105">
            <v>38.5</v>
          </cell>
          <cell r="P105">
            <v>28.833333333333332</v>
          </cell>
          <cell r="Q105">
            <v>9.666666666666666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210071061</v>
          </cell>
          <cell r="AO105">
            <v>14492142</v>
          </cell>
          <cell r="AP105">
            <v>3786235</v>
          </cell>
          <cell r="AQ105">
            <v>391680</v>
          </cell>
          <cell r="AU105">
            <v>2557695</v>
          </cell>
          <cell r="AV105">
            <v>1540223</v>
          </cell>
          <cell r="AW105">
            <v>159333</v>
          </cell>
          <cell r="AX105">
            <v>0</v>
          </cell>
          <cell r="AY105">
            <v>0</v>
          </cell>
          <cell r="AZ105">
            <v>0</v>
          </cell>
          <cell r="BA105">
            <v>2589388</v>
          </cell>
          <cell r="BB105">
            <v>1112102</v>
          </cell>
          <cell r="BC105">
            <v>115045</v>
          </cell>
          <cell r="BD105">
            <v>125939</v>
          </cell>
          <cell r="BE105">
            <v>66291</v>
          </cell>
          <cell r="BF105">
            <v>6858</v>
          </cell>
          <cell r="BG105">
            <v>341977</v>
          </cell>
          <cell r="BH105">
            <v>144238</v>
          </cell>
          <cell r="BI105">
            <v>14921</v>
          </cell>
          <cell r="BJ105">
            <v>0</v>
          </cell>
          <cell r="BK105">
            <v>0</v>
          </cell>
          <cell r="BL105">
            <v>0</v>
          </cell>
          <cell r="BM105">
            <v>6944885</v>
          </cell>
          <cell r="BN105">
            <v>3730399</v>
          </cell>
          <cell r="BO105">
            <v>385903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24426992</v>
          </cell>
          <cell r="BW105">
            <v>18438258</v>
          </cell>
          <cell r="BX105">
            <v>1907406</v>
          </cell>
        </row>
        <row r="106">
          <cell r="B106">
            <v>99</v>
          </cell>
          <cell r="C106">
            <v>221441</v>
          </cell>
          <cell r="D106">
            <v>29651</v>
          </cell>
          <cell r="E106">
            <v>37377</v>
          </cell>
          <cell r="F106">
            <v>37377</v>
          </cell>
          <cell r="G106">
            <v>152333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1</v>
          </cell>
          <cell r="M106">
            <v>30.833333333333332</v>
          </cell>
          <cell r="N106">
            <v>51561</v>
          </cell>
          <cell r="O106">
            <v>38.833333333333336</v>
          </cell>
          <cell r="P106">
            <v>29.166666666666668</v>
          </cell>
          <cell r="Q106">
            <v>9.6666666666666661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201902018</v>
          </cell>
          <cell r="AO106">
            <v>12492554</v>
          </cell>
          <cell r="AP106">
            <v>3177930</v>
          </cell>
          <cell r="AQ106">
            <v>328751</v>
          </cell>
          <cell r="AU106">
            <v>2484059</v>
          </cell>
          <cell r="AV106">
            <v>1495953</v>
          </cell>
          <cell r="AW106">
            <v>154754</v>
          </cell>
          <cell r="AX106">
            <v>0</v>
          </cell>
          <cell r="AY106">
            <v>0</v>
          </cell>
          <cell r="AZ106">
            <v>0</v>
          </cell>
          <cell r="BA106">
            <v>2293136</v>
          </cell>
          <cell r="BB106">
            <v>968809</v>
          </cell>
          <cell r="BC106">
            <v>100222</v>
          </cell>
          <cell r="BD106">
            <v>119080</v>
          </cell>
          <cell r="BE106">
            <v>62428</v>
          </cell>
          <cell r="BF106">
            <v>6458</v>
          </cell>
          <cell r="BG106">
            <v>303134</v>
          </cell>
          <cell r="BH106">
            <v>125714</v>
          </cell>
          <cell r="BI106">
            <v>13005</v>
          </cell>
          <cell r="BJ106">
            <v>0</v>
          </cell>
          <cell r="BK106">
            <v>0</v>
          </cell>
          <cell r="BL106">
            <v>0</v>
          </cell>
          <cell r="BM106">
            <v>6733001</v>
          </cell>
          <cell r="BN106">
            <v>3494168</v>
          </cell>
          <cell r="BO106">
            <v>361466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24187557</v>
          </cell>
          <cell r="BW106">
            <v>18297057</v>
          </cell>
          <cell r="BX106">
            <v>1892799</v>
          </cell>
        </row>
        <row r="107">
          <cell r="B107">
            <v>100</v>
          </cell>
          <cell r="C107">
            <v>221443</v>
          </cell>
          <cell r="D107">
            <v>28639</v>
          </cell>
          <cell r="E107">
            <v>37377</v>
          </cell>
          <cell r="F107">
            <v>37377</v>
          </cell>
          <cell r="G107">
            <v>157100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34</v>
          </cell>
          <cell r="M107">
            <v>33.583333333333336</v>
          </cell>
          <cell r="N107">
            <v>50526</v>
          </cell>
          <cell r="O107">
            <v>36</v>
          </cell>
          <cell r="P107">
            <v>26.333333333333332</v>
          </cell>
          <cell r="Q107">
            <v>9.6666666666666661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79867976</v>
          </cell>
          <cell r="AO107">
            <v>15426978</v>
          </cell>
          <cell r="AP107">
            <v>4260785</v>
          </cell>
          <cell r="AQ107">
            <v>440771</v>
          </cell>
          <cell r="AU107">
            <v>2123245</v>
          </cell>
          <cell r="AV107">
            <v>1265228</v>
          </cell>
          <cell r="AW107">
            <v>130886</v>
          </cell>
          <cell r="AX107">
            <v>0</v>
          </cell>
          <cell r="AY107">
            <v>0</v>
          </cell>
          <cell r="AZ107">
            <v>0</v>
          </cell>
          <cell r="BA107">
            <v>2609337</v>
          </cell>
          <cell r="BB107">
            <v>1164230</v>
          </cell>
          <cell r="BC107">
            <v>120438</v>
          </cell>
          <cell r="BD107">
            <v>141555</v>
          </cell>
          <cell r="BE107">
            <v>75655</v>
          </cell>
          <cell r="BF107">
            <v>7826</v>
          </cell>
          <cell r="BG107">
            <v>343694</v>
          </cell>
          <cell r="BH107">
            <v>150711</v>
          </cell>
          <cell r="BI107">
            <v>15591</v>
          </cell>
          <cell r="BJ107">
            <v>0</v>
          </cell>
          <cell r="BK107">
            <v>0</v>
          </cell>
          <cell r="BL107">
            <v>0</v>
          </cell>
          <cell r="BM107">
            <v>6453990</v>
          </cell>
          <cell r="BN107">
            <v>3542710</v>
          </cell>
          <cell r="BO107">
            <v>366487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24911031</v>
          </cell>
          <cell r="BW107">
            <v>18723625</v>
          </cell>
          <cell r="BX107">
            <v>1936927</v>
          </cell>
        </row>
        <row r="108">
          <cell r="B108">
            <v>101</v>
          </cell>
          <cell r="C108">
            <v>221444</v>
          </cell>
          <cell r="D108">
            <v>28358</v>
          </cell>
          <cell r="E108">
            <v>37377</v>
          </cell>
          <cell r="F108">
            <v>37377</v>
          </cell>
          <cell r="G108">
            <v>1491325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</v>
          </cell>
          <cell r="M108">
            <v>34.333333333333336</v>
          </cell>
          <cell r="N108">
            <v>50253</v>
          </cell>
          <cell r="O108">
            <v>35.25</v>
          </cell>
          <cell r="P108">
            <v>25.583333333333332</v>
          </cell>
          <cell r="Q108">
            <v>9.666666666666666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62615023</v>
          </cell>
          <cell r="AO108">
            <v>15552673</v>
          </cell>
          <cell r="AP108">
            <v>4421838</v>
          </cell>
          <cell r="AQ108">
            <v>457432</v>
          </cell>
          <cell r="AU108">
            <v>1869734</v>
          </cell>
          <cell r="AV108">
            <v>1093727</v>
          </cell>
          <cell r="AW108">
            <v>113144</v>
          </cell>
          <cell r="AX108">
            <v>0</v>
          </cell>
          <cell r="AY108">
            <v>0</v>
          </cell>
          <cell r="AZ108">
            <v>0</v>
          </cell>
          <cell r="BA108">
            <v>2556993</v>
          </cell>
          <cell r="BB108">
            <v>1165688</v>
          </cell>
          <cell r="BC108">
            <v>120588</v>
          </cell>
          <cell r="BD108">
            <v>150323</v>
          </cell>
          <cell r="BE108">
            <v>81228</v>
          </cell>
          <cell r="BF108">
            <v>8403</v>
          </cell>
          <cell r="BG108">
            <v>336199</v>
          </cell>
          <cell r="BH108">
            <v>150679</v>
          </cell>
          <cell r="BI108">
            <v>15588</v>
          </cell>
          <cell r="BJ108">
            <v>0</v>
          </cell>
          <cell r="BK108">
            <v>0</v>
          </cell>
          <cell r="BL108">
            <v>0</v>
          </cell>
          <cell r="BM108">
            <v>6215176</v>
          </cell>
          <cell r="BN108">
            <v>3410191</v>
          </cell>
          <cell r="BO108">
            <v>35277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25131490</v>
          </cell>
          <cell r="BW108">
            <v>18860865</v>
          </cell>
          <cell r="BX108">
            <v>1951124</v>
          </cell>
        </row>
        <row r="109">
          <cell r="B109">
            <v>102</v>
          </cell>
          <cell r="C109">
            <v>221445</v>
          </cell>
          <cell r="D109">
            <v>28512</v>
          </cell>
          <cell r="E109">
            <v>37377</v>
          </cell>
          <cell r="F109">
            <v>37377</v>
          </cell>
          <cell r="G109">
            <v>160521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34</v>
          </cell>
          <cell r="M109">
            <v>33.916666666666664</v>
          </cell>
          <cell r="N109">
            <v>50406</v>
          </cell>
          <cell r="O109">
            <v>35.666666666666664</v>
          </cell>
          <cell r="P109">
            <v>26</v>
          </cell>
          <cell r="Q109">
            <v>9.666666666666666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183785235</v>
          </cell>
          <cell r="AO109">
            <v>15762955</v>
          </cell>
          <cell r="AP109">
            <v>4353578</v>
          </cell>
          <cell r="AQ109">
            <v>450370</v>
          </cell>
          <cell r="AU109">
            <v>2169486</v>
          </cell>
          <cell r="AV109">
            <v>1292783</v>
          </cell>
          <cell r="AW109">
            <v>133736</v>
          </cell>
          <cell r="AX109">
            <v>0</v>
          </cell>
          <cell r="AY109">
            <v>0</v>
          </cell>
          <cell r="AZ109">
            <v>0</v>
          </cell>
          <cell r="BA109">
            <v>2666164</v>
          </cell>
          <cell r="BB109">
            <v>1189585</v>
          </cell>
          <cell r="BC109">
            <v>123061</v>
          </cell>
          <cell r="BD109">
            <v>141555</v>
          </cell>
          <cell r="BE109">
            <v>75655</v>
          </cell>
          <cell r="BF109">
            <v>7826</v>
          </cell>
          <cell r="BG109">
            <v>351179</v>
          </cell>
          <cell r="BH109">
            <v>153993</v>
          </cell>
          <cell r="BI109">
            <v>15930</v>
          </cell>
          <cell r="BJ109">
            <v>0</v>
          </cell>
          <cell r="BK109">
            <v>0</v>
          </cell>
          <cell r="BL109">
            <v>0</v>
          </cell>
          <cell r="BM109">
            <v>6594548</v>
          </cell>
          <cell r="BN109">
            <v>3619866</v>
          </cell>
          <cell r="BO109">
            <v>374469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24911031</v>
          </cell>
          <cell r="BW109">
            <v>18723625</v>
          </cell>
          <cell r="BX109">
            <v>1936927</v>
          </cell>
        </row>
        <row r="110">
          <cell r="B110">
            <v>103</v>
          </cell>
          <cell r="C110">
            <v>221446</v>
          </cell>
          <cell r="D110">
            <v>29621</v>
          </cell>
          <cell r="E110">
            <v>37377</v>
          </cell>
          <cell r="F110">
            <v>37377</v>
          </cell>
          <cell r="G110">
            <v>163291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31</v>
          </cell>
          <cell r="M110">
            <v>30.916666666666668</v>
          </cell>
          <cell r="N110">
            <v>51533</v>
          </cell>
          <cell r="O110">
            <v>38.75</v>
          </cell>
          <cell r="P110">
            <v>29.083333333333332</v>
          </cell>
          <cell r="Q110">
            <v>9.6666666666666661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216425184</v>
          </cell>
          <cell r="AO110">
            <v>13391165</v>
          </cell>
          <cell r="AP110">
            <v>3406525</v>
          </cell>
          <cell r="AQ110">
            <v>352399</v>
          </cell>
          <cell r="AU110">
            <v>2662741</v>
          </cell>
          <cell r="AV110">
            <v>1603559</v>
          </cell>
          <cell r="AW110">
            <v>165885</v>
          </cell>
          <cell r="AX110">
            <v>0</v>
          </cell>
          <cell r="AY110">
            <v>0</v>
          </cell>
          <cell r="AZ110">
            <v>0</v>
          </cell>
          <cell r="BA110">
            <v>2458085</v>
          </cell>
          <cell r="BB110">
            <v>1038497</v>
          </cell>
          <cell r="BC110">
            <v>107431</v>
          </cell>
          <cell r="BD110">
            <v>119080</v>
          </cell>
          <cell r="BE110">
            <v>62428</v>
          </cell>
          <cell r="BF110">
            <v>6458</v>
          </cell>
          <cell r="BG110">
            <v>324939</v>
          </cell>
          <cell r="BH110">
            <v>134756</v>
          </cell>
          <cell r="BI110">
            <v>13940</v>
          </cell>
          <cell r="BJ110">
            <v>0</v>
          </cell>
          <cell r="BK110">
            <v>0</v>
          </cell>
          <cell r="BL110">
            <v>0</v>
          </cell>
          <cell r="BM110">
            <v>7217316</v>
          </cell>
          <cell r="BN110">
            <v>3745509</v>
          </cell>
          <cell r="BO110">
            <v>387466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24187557</v>
          </cell>
          <cell r="BW110">
            <v>18297057</v>
          </cell>
          <cell r="BX110">
            <v>1892799</v>
          </cell>
        </row>
        <row r="111">
          <cell r="B111">
            <v>104</v>
          </cell>
          <cell r="C111">
            <v>221448</v>
          </cell>
          <cell r="D111">
            <v>29316</v>
          </cell>
          <cell r="E111">
            <v>37392</v>
          </cell>
          <cell r="F111">
            <v>37392</v>
          </cell>
          <cell r="G111">
            <v>149017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2</v>
          </cell>
          <cell r="M111">
            <v>31.75</v>
          </cell>
          <cell r="N111">
            <v>51227</v>
          </cell>
          <cell r="O111">
            <v>37.916666666666664</v>
          </cell>
          <cell r="P111">
            <v>28.25</v>
          </cell>
          <cell r="Q111">
            <v>9.666666666666666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188101677</v>
          </cell>
          <cell r="AO111">
            <v>12976543</v>
          </cell>
          <cell r="AP111">
            <v>3390268</v>
          </cell>
          <cell r="AQ111">
            <v>350717</v>
          </cell>
          <cell r="AU111">
            <v>2290210</v>
          </cell>
          <cell r="AV111">
            <v>1379146</v>
          </cell>
          <cell r="AW111">
            <v>142670</v>
          </cell>
          <cell r="AX111">
            <v>0</v>
          </cell>
          <cell r="AY111">
            <v>0</v>
          </cell>
          <cell r="AZ111">
            <v>0</v>
          </cell>
          <cell r="BA111">
            <v>2318588</v>
          </cell>
          <cell r="BB111">
            <v>995797</v>
          </cell>
          <cell r="BC111">
            <v>103014</v>
          </cell>
          <cell r="BD111">
            <v>125939</v>
          </cell>
          <cell r="BE111">
            <v>66291</v>
          </cell>
          <cell r="BF111">
            <v>6858</v>
          </cell>
          <cell r="BG111">
            <v>306213</v>
          </cell>
          <cell r="BH111">
            <v>129154</v>
          </cell>
          <cell r="BI111">
            <v>13361</v>
          </cell>
          <cell r="BJ111">
            <v>0</v>
          </cell>
          <cell r="BK111">
            <v>0</v>
          </cell>
          <cell r="BL111">
            <v>0</v>
          </cell>
          <cell r="BM111">
            <v>6218584</v>
          </cell>
          <cell r="BN111">
            <v>3340271</v>
          </cell>
          <cell r="BO111">
            <v>345545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24426992</v>
          </cell>
          <cell r="BW111">
            <v>18438258</v>
          </cell>
          <cell r="BX111">
            <v>1907406</v>
          </cell>
        </row>
        <row r="112">
          <cell r="B112">
            <v>105</v>
          </cell>
          <cell r="C112">
            <v>221454</v>
          </cell>
          <cell r="D112">
            <v>27061</v>
          </cell>
          <cell r="E112">
            <v>37392</v>
          </cell>
          <cell r="F112">
            <v>37392</v>
          </cell>
          <cell r="G112">
            <v>143567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38</v>
          </cell>
          <cell r="M112">
            <v>37.916666666666664</v>
          </cell>
          <cell r="N112">
            <v>48976</v>
          </cell>
          <cell r="O112">
            <v>31.75</v>
          </cell>
          <cell r="P112">
            <v>22.083333333333332</v>
          </cell>
          <cell r="Q112">
            <v>9.666666666666666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35230823</v>
          </cell>
          <cell r="AO112">
            <v>17292400</v>
          </cell>
          <cell r="AP112">
            <v>5392254</v>
          </cell>
          <cell r="AQ112">
            <v>557819</v>
          </cell>
          <cell r="AU112">
            <v>1498836</v>
          </cell>
          <cell r="AV112">
            <v>905503</v>
          </cell>
          <cell r="AW112">
            <v>93673</v>
          </cell>
          <cell r="AX112">
            <v>0</v>
          </cell>
          <cell r="AY112">
            <v>0</v>
          </cell>
          <cell r="AZ112">
            <v>0</v>
          </cell>
          <cell r="BA112">
            <v>2590970</v>
          </cell>
          <cell r="BB112">
            <v>1270046</v>
          </cell>
          <cell r="BC112">
            <v>131384</v>
          </cell>
          <cell r="BD112">
            <v>173600</v>
          </cell>
          <cell r="BE112">
            <v>97946</v>
          </cell>
          <cell r="BF112">
            <v>10132</v>
          </cell>
          <cell r="BG112">
            <v>338152</v>
          </cell>
          <cell r="BH112">
            <v>163127</v>
          </cell>
          <cell r="BI112">
            <v>16875</v>
          </cell>
          <cell r="BJ112">
            <v>0</v>
          </cell>
          <cell r="BK112">
            <v>0</v>
          </cell>
          <cell r="BL112">
            <v>0</v>
          </cell>
          <cell r="BM112">
            <v>5435555</v>
          </cell>
          <cell r="BN112">
            <v>3125236</v>
          </cell>
          <cell r="BO112">
            <v>32330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25385560</v>
          </cell>
          <cell r="BW112">
            <v>19018039</v>
          </cell>
          <cell r="BX112">
            <v>1967383</v>
          </cell>
        </row>
        <row r="113">
          <cell r="B113">
            <v>106</v>
          </cell>
          <cell r="C113">
            <v>221456</v>
          </cell>
          <cell r="D113">
            <v>28437</v>
          </cell>
          <cell r="E113">
            <v>37392</v>
          </cell>
          <cell r="F113">
            <v>37392</v>
          </cell>
          <cell r="G113">
            <v>2966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4</v>
          </cell>
          <cell r="M113">
            <v>34.166666666666664</v>
          </cell>
          <cell r="N113">
            <v>50345</v>
          </cell>
          <cell r="O113">
            <v>35.5</v>
          </cell>
          <cell r="P113">
            <v>25.833333333333332</v>
          </cell>
          <cell r="Q113">
            <v>9.666666666666666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23414514</v>
          </cell>
          <cell r="AO113">
            <v>30931707</v>
          </cell>
          <cell r="AP113">
            <v>8794309</v>
          </cell>
          <cell r="AQ113">
            <v>909756</v>
          </cell>
          <cell r="AU113">
            <v>3718593</v>
          </cell>
          <cell r="AV113">
            <v>2175243</v>
          </cell>
          <cell r="AW113">
            <v>225025</v>
          </cell>
          <cell r="AX113">
            <v>0</v>
          </cell>
          <cell r="AY113">
            <v>0</v>
          </cell>
          <cell r="AZ113">
            <v>0</v>
          </cell>
          <cell r="BA113">
            <v>5085439</v>
          </cell>
          <cell r="BB113">
            <v>2318362</v>
          </cell>
          <cell r="BC113">
            <v>239831</v>
          </cell>
          <cell r="BD113">
            <v>150323</v>
          </cell>
          <cell r="BE113">
            <v>81228</v>
          </cell>
          <cell r="BF113">
            <v>8403</v>
          </cell>
          <cell r="BG113">
            <v>668644</v>
          </cell>
          <cell r="BH113">
            <v>299676</v>
          </cell>
          <cell r="BI113">
            <v>31001</v>
          </cell>
          <cell r="BJ113">
            <v>0</v>
          </cell>
          <cell r="BK113">
            <v>0</v>
          </cell>
          <cell r="BL113">
            <v>0</v>
          </cell>
          <cell r="BM113">
            <v>12360963</v>
          </cell>
          <cell r="BN113">
            <v>6782308</v>
          </cell>
          <cell r="BO113">
            <v>701618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25131490</v>
          </cell>
          <cell r="BW113">
            <v>18860865</v>
          </cell>
          <cell r="BX113">
            <v>1951124</v>
          </cell>
        </row>
        <row r="114">
          <cell r="B114">
            <v>107</v>
          </cell>
          <cell r="C114">
            <v>221458</v>
          </cell>
          <cell r="D114">
            <v>29381</v>
          </cell>
          <cell r="E114">
            <v>37408</v>
          </cell>
          <cell r="F114">
            <v>37408</v>
          </cell>
          <cell r="G114">
            <v>147153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2</v>
          </cell>
          <cell r="M114">
            <v>31.583333333333332</v>
          </cell>
          <cell r="N114">
            <v>51288</v>
          </cell>
          <cell r="O114">
            <v>38</v>
          </cell>
          <cell r="P114">
            <v>28.416666666666668</v>
          </cell>
          <cell r="Q114">
            <v>9.5833333333333339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185748759</v>
          </cell>
          <cell r="AO114">
            <v>12814222</v>
          </cell>
          <cell r="AP114">
            <v>3318999</v>
          </cell>
          <cell r="AQ114">
            <v>346330</v>
          </cell>
          <cell r="AU114">
            <v>2261562</v>
          </cell>
          <cell r="AV114">
            <v>1350154</v>
          </cell>
          <cell r="AW114">
            <v>140886</v>
          </cell>
          <cell r="AX114">
            <v>0</v>
          </cell>
          <cell r="AY114">
            <v>0</v>
          </cell>
          <cell r="AZ114">
            <v>0</v>
          </cell>
          <cell r="BA114">
            <v>2289586</v>
          </cell>
          <cell r="BB114">
            <v>974864</v>
          </cell>
          <cell r="BC114">
            <v>101725</v>
          </cell>
          <cell r="BD114">
            <v>125939</v>
          </cell>
          <cell r="BE114">
            <v>65720</v>
          </cell>
          <cell r="BF114">
            <v>6858</v>
          </cell>
          <cell r="BG114">
            <v>302383</v>
          </cell>
          <cell r="BH114">
            <v>126439</v>
          </cell>
          <cell r="BI114">
            <v>13194</v>
          </cell>
          <cell r="BJ114">
            <v>0</v>
          </cell>
          <cell r="BK114">
            <v>0</v>
          </cell>
          <cell r="BL114">
            <v>0</v>
          </cell>
          <cell r="BM114">
            <v>6140798</v>
          </cell>
          <cell r="BN114">
            <v>3270053</v>
          </cell>
          <cell r="BO114">
            <v>341223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24426992</v>
          </cell>
          <cell r="BW114">
            <v>18279308</v>
          </cell>
          <cell r="BX114">
            <v>1907406</v>
          </cell>
        </row>
        <row r="115">
          <cell r="B115">
            <v>108</v>
          </cell>
          <cell r="C115">
            <v>221459</v>
          </cell>
          <cell r="D115">
            <v>29732</v>
          </cell>
          <cell r="E115">
            <v>37408</v>
          </cell>
          <cell r="F115">
            <v>37408</v>
          </cell>
          <cell r="G115">
            <v>1499736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31</v>
          </cell>
          <cell r="M115">
            <v>30.583333333333332</v>
          </cell>
          <cell r="N115">
            <v>51622</v>
          </cell>
          <cell r="O115">
            <v>38.916666666666664</v>
          </cell>
          <cell r="P115">
            <v>29.333333333333332</v>
          </cell>
          <cell r="Q115">
            <v>9.5833333333333339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198774367</v>
          </cell>
          <cell r="AO115">
            <v>12299033</v>
          </cell>
          <cell r="AP115">
            <v>3101730</v>
          </cell>
          <cell r="AQ115">
            <v>323659</v>
          </cell>
          <cell r="AU115">
            <v>2445578</v>
          </cell>
          <cell r="AV115">
            <v>1460083</v>
          </cell>
          <cell r="AW115">
            <v>152356</v>
          </cell>
          <cell r="AX115">
            <v>0</v>
          </cell>
          <cell r="AY115">
            <v>0</v>
          </cell>
          <cell r="AZ115">
            <v>0</v>
          </cell>
          <cell r="BA115">
            <v>2257613</v>
          </cell>
          <cell r="BB115">
            <v>945578</v>
          </cell>
          <cell r="BC115">
            <v>98669</v>
          </cell>
          <cell r="BD115">
            <v>119080</v>
          </cell>
          <cell r="BE115">
            <v>61890</v>
          </cell>
          <cell r="BF115">
            <v>6458</v>
          </cell>
          <cell r="BG115">
            <v>298438</v>
          </cell>
          <cell r="BH115">
            <v>122699</v>
          </cell>
          <cell r="BI115">
            <v>12803</v>
          </cell>
          <cell r="BJ115">
            <v>0</v>
          </cell>
          <cell r="BK115">
            <v>0</v>
          </cell>
          <cell r="BL115">
            <v>0</v>
          </cell>
          <cell r="BM115">
            <v>6628699</v>
          </cell>
          <cell r="BN115">
            <v>3410384</v>
          </cell>
          <cell r="BO115">
            <v>355866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24187557</v>
          </cell>
          <cell r="BW115">
            <v>18139324</v>
          </cell>
          <cell r="BX115">
            <v>1892799</v>
          </cell>
        </row>
        <row r="116">
          <cell r="B116">
            <v>109</v>
          </cell>
          <cell r="C116">
            <v>221460</v>
          </cell>
          <cell r="D116">
            <v>28582</v>
          </cell>
          <cell r="E116">
            <v>37408</v>
          </cell>
          <cell r="F116">
            <v>37408</v>
          </cell>
          <cell r="G116">
            <v>1483186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4</v>
          </cell>
          <cell r="M116">
            <v>33.75</v>
          </cell>
          <cell r="N116">
            <v>50496</v>
          </cell>
          <cell r="O116">
            <v>35.833333333333336</v>
          </cell>
          <cell r="P116">
            <v>26.25</v>
          </cell>
          <cell r="Q116">
            <v>9.5833333333333339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169813913</v>
          </cell>
          <cell r="AO116">
            <v>14564658</v>
          </cell>
          <cell r="AP116">
            <v>3987942</v>
          </cell>
          <cell r="AQ116">
            <v>416133</v>
          </cell>
          <cell r="AU116">
            <v>2004562</v>
          </cell>
          <cell r="AV116">
            <v>1184209</v>
          </cell>
          <cell r="AW116">
            <v>123570</v>
          </cell>
          <cell r="AX116">
            <v>0</v>
          </cell>
          <cell r="AY116">
            <v>0</v>
          </cell>
          <cell r="AZ116">
            <v>0</v>
          </cell>
          <cell r="BA116">
            <v>2463483</v>
          </cell>
          <cell r="BB116">
            <v>1089677</v>
          </cell>
          <cell r="BC116">
            <v>113705</v>
          </cell>
          <cell r="BD116">
            <v>141555</v>
          </cell>
          <cell r="BE116">
            <v>75003</v>
          </cell>
          <cell r="BF116">
            <v>7826</v>
          </cell>
          <cell r="BG116">
            <v>324482</v>
          </cell>
          <cell r="BH116">
            <v>141060</v>
          </cell>
          <cell r="BI116">
            <v>14719</v>
          </cell>
          <cell r="BJ116">
            <v>0</v>
          </cell>
          <cell r="BK116">
            <v>0</v>
          </cell>
          <cell r="BL116">
            <v>0</v>
          </cell>
          <cell r="BM116">
            <v>6093232</v>
          </cell>
          <cell r="BN116">
            <v>3315851</v>
          </cell>
          <cell r="BO116">
            <v>346002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24911031</v>
          </cell>
          <cell r="BW116">
            <v>18562215</v>
          </cell>
          <cell r="BX116">
            <v>1936927</v>
          </cell>
        </row>
        <row r="117">
          <cell r="B117">
            <v>110</v>
          </cell>
          <cell r="C117">
            <v>221462</v>
          </cell>
          <cell r="D117">
            <v>28848</v>
          </cell>
          <cell r="E117">
            <v>37408</v>
          </cell>
          <cell r="F117">
            <v>37408</v>
          </cell>
          <cell r="G117">
            <v>1390725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3</v>
          </cell>
          <cell r="M117">
            <v>33</v>
          </cell>
          <cell r="N117">
            <v>50740</v>
          </cell>
          <cell r="O117">
            <v>36.5</v>
          </cell>
          <cell r="P117">
            <v>26.916666666666668</v>
          </cell>
          <cell r="Q117">
            <v>9.5833333333333339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167189194</v>
          </cell>
          <cell r="AO117">
            <v>12860121</v>
          </cell>
          <cell r="AP117">
            <v>3423412</v>
          </cell>
          <cell r="AQ117">
            <v>357226</v>
          </cell>
          <cell r="AU117">
            <v>2012864</v>
          </cell>
          <cell r="AV117">
            <v>1199280</v>
          </cell>
          <cell r="AW117">
            <v>125142</v>
          </cell>
          <cell r="AX117">
            <v>0</v>
          </cell>
          <cell r="AY117">
            <v>0</v>
          </cell>
          <cell r="AZ117">
            <v>0</v>
          </cell>
          <cell r="BA117">
            <v>2236146</v>
          </cell>
          <cell r="BB117">
            <v>969604</v>
          </cell>
          <cell r="BC117">
            <v>101176</v>
          </cell>
          <cell r="BD117">
            <v>133425</v>
          </cell>
          <cell r="BE117">
            <v>70076</v>
          </cell>
          <cell r="BF117">
            <v>7312</v>
          </cell>
          <cell r="BG117">
            <v>294974</v>
          </cell>
          <cell r="BH117">
            <v>125658</v>
          </cell>
          <cell r="BI117">
            <v>13112</v>
          </cell>
          <cell r="BJ117">
            <v>0</v>
          </cell>
          <cell r="BK117">
            <v>0</v>
          </cell>
          <cell r="BL117">
            <v>0</v>
          </cell>
          <cell r="BM117">
            <v>5633997</v>
          </cell>
          <cell r="BN117">
            <v>3066627</v>
          </cell>
          <cell r="BO117">
            <v>319996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24668153</v>
          </cell>
          <cell r="BW117">
            <v>18420283</v>
          </cell>
          <cell r="BX117">
            <v>1922117</v>
          </cell>
        </row>
        <row r="118">
          <cell r="B118">
            <v>111</v>
          </cell>
          <cell r="C118">
            <v>221464</v>
          </cell>
          <cell r="D118">
            <v>27720</v>
          </cell>
          <cell r="E118">
            <v>37408</v>
          </cell>
          <cell r="F118">
            <v>37408</v>
          </cell>
          <cell r="G118">
            <v>1489628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</v>
          </cell>
          <cell r="M118">
            <v>36.083333333333336</v>
          </cell>
          <cell r="N118">
            <v>49614</v>
          </cell>
          <cell r="O118">
            <v>33.416666666666664</v>
          </cell>
          <cell r="P118">
            <v>23.833333333333332</v>
          </cell>
          <cell r="Q118">
            <v>9.5833333333333339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47328782</v>
          </cell>
          <cell r="AO118">
            <v>17099294</v>
          </cell>
          <cell r="AP118">
            <v>5120882</v>
          </cell>
          <cell r="AQ118">
            <v>534353</v>
          </cell>
          <cell r="AU118">
            <v>1659106</v>
          </cell>
          <cell r="AV118">
            <v>983261</v>
          </cell>
          <cell r="AW118">
            <v>102601</v>
          </cell>
          <cell r="AX118">
            <v>0</v>
          </cell>
          <cell r="AY118">
            <v>0</v>
          </cell>
          <cell r="AZ118">
            <v>0</v>
          </cell>
          <cell r="BA118">
            <v>2646925</v>
          </cell>
          <cell r="BB118">
            <v>1254128</v>
          </cell>
          <cell r="BC118">
            <v>130866</v>
          </cell>
          <cell r="BD118">
            <v>165541</v>
          </cell>
          <cell r="BE118">
            <v>91148</v>
          </cell>
          <cell r="BF118">
            <v>9511</v>
          </cell>
          <cell r="BG118">
            <v>346435</v>
          </cell>
          <cell r="BH118">
            <v>161476</v>
          </cell>
          <cell r="BI118">
            <v>16850</v>
          </cell>
          <cell r="BJ118">
            <v>0</v>
          </cell>
          <cell r="BK118">
            <v>0</v>
          </cell>
          <cell r="BL118">
            <v>0</v>
          </cell>
          <cell r="BM118">
            <v>6244540</v>
          </cell>
          <cell r="BN118">
            <v>3394492</v>
          </cell>
          <cell r="BO118">
            <v>354208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25303392</v>
          </cell>
          <cell r="BW118">
            <v>18803514</v>
          </cell>
          <cell r="BX118">
            <v>1962106</v>
          </cell>
        </row>
        <row r="119">
          <cell r="B119">
            <v>112</v>
          </cell>
          <cell r="C119">
            <v>221465</v>
          </cell>
          <cell r="D119">
            <v>29203</v>
          </cell>
          <cell r="E119">
            <v>37423</v>
          </cell>
          <cell r="F119">
            <v>37423</v>
          </cell>
          <cell r="G119">
            <v>144902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2</v>
          </cell>
          <cell r="M119">
            <v>32.083333333333336</v>
          </cell>
          <cell r="N119">
            <v>51105</v>
          </cell>
          <cell r="O119">
            <v>37.5</v>
          </cell>
          <cell r="P119">
            <v>27.916666666666668</v>
          </cell>
          <cell r="Q119">
            <v>9.5833333333333339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174198233</v>
          </cell>
          <cell r="AO119">
            <v>13399253</v>
          </cell>
          <cell r="AP119">
            <v>3566931</v>
          </cell>
          <cell r="AQ119">
            <v>372201</v>
          </cell>
          <cell r="AU119">
            <v>2097249</v>
          </cell>
          <cell r="AV119">
            <v>1249557</v>
          </cell>
          <cell r="AW119">
            <v>130389</v>
          </cell>
          <cell r="AX119">
            <v>0</v>
          </cell>
          <cell r="AY119">
            <v>0</v>
          </cell>
          <cell r="AZ119">
            <v>0</v>
          </cell>
          <cell r="BA119">
            <v>2329891</v>
          </cell>
          <cell r="BB119">
            <v>1010252</v>
          </cell>
          <cell r="BC119">
            <v>105418</v>
          </cell>
          <cell r="BD119">
            <v>133425</v>
          </cell>
          <cell r="BE119">
            <v>70076</v>
          </cell>
          <cell r="BF119">
            <v>7312</v>
          </cell>
          <cell r="BG119">
            <v>307340</v>
          </cell>
          <cell r="BH119">
            <v>130925</v>
          </cell>
          <cell r="BI119">
            <v>13662</v>
          </cell>
          <cell r="BJ119">
            <v>0</v>
          </cell>
          <cell r="BK119">
            <v>0</v>
          </cell>
          <cell r="BL119">
            <v>0</v>
          </cell>
          <cell r="BM119">
            <v>5870190</v>
          </cell>
          <cell r="BN119">
            <v>3195188</v>
          </cell>
          <cell r="BO119">
            <v>333411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24668153</v>
          </cell>
          <cell r="BW119">
            <v>18420283</v>
          </cell>
          <cell r="BX119">
            <v>1922117</v>
          </cell>
        </row>
        <row r="120">
          <cell r="B120">
            <v>113</v>
          </cell>
          <cell r="C120">
            <v>221466</v>
          </cell>
          <cell r="D120">
            <v>28390</v>
          </cell>
          <cell r="E120">
            <v>37423</v>
          </cell>
          <cell r="F120">
            <v>37423</v>
          </cell>
          <cell r="G120">
            <v>149692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4</v>
          </cell>
          <cell r="M120">
            <v>34.25</v>
          </cell>
          <cell r="N120">
            <v>50284</v>
          </cell>
          <cell r="O120">
            <v>35.25</v>
          </cell>
          <cell r="P120">
            <v>25.666666666666668</v>
          </cell>
          <cell r="Q120">
            <v>9.5833333333333339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63225310</v>
          </cell>
          <cell r="AO120">
            <v>15611042</v>
          </cell>
          <cell r="AP120">
            <v>4400171</v>
          </cell>
          <cell r="AQ120">
            <v>459148</v>
          </cell>
          <cell r="AU120">
            <v>1876751</v>
          </cell>
          <cell r="AV120">
            <v>1088368</v>
          </cell>
          <cell r="AW120">
            <v>113569</v>
          </cell>
          <cell r="AX120">
            <v>0</v>
          </cell>
          <cell r="AY120">
            <v>0</v>
          </cell>
          <cell r="AZ120">
            <v>0</v>
          </cell>
          <cell r="BA120">
            <v>2566590</v>
          </cell>
          <cell r="BB120">
            <v>1159976</v>
          </cell>
          <cell r="BC120">
            <v>121041</v>
          </cell>
          <cell r="BD120">
            <v>150323</v>
          </cell>
          <cell r="BE120">
            <v>80528</v>
          </cell>
          <cell r="BF120">
            <v>8403</v>
          </cell>
          <cell r="BG120">
            <v>337461</v>
          </cell>
          <cell r="BH120">
            <v>149941</v>
          </cell>
          <cell r="BI120">
            <v>15646</v>
          </cell>
          <cell r="BJ120">
            <v>0</v>
          </cell>
          <cell r="BK120">
            <v>0</v>
          </cell>
          <cell r="BL120">
            <v>0</v>
          </cell>
          <cell r="BM120">
            <v>6238502</v>
          </cell>
          <cell r="BN120">
            <v>3393480</v>
          </cell>
          <cell r="BO120">
            <v>354102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25131490</v>
          </cell>
          <cell r="BW120">
            <v>18698271</v>
          </cell>
          <cell r="BX120">
            <v>1951124</v>
          </cell>
        </row>
        <row r="121">
          <cell r="B121">
            <v>114</v>
          </cell>
          <cell r="C121">
            <v>221467</v>
          </cell>
          <cell r="D121">
            <v>29494</v>
          </cell>
          <cell r="E121">
            <v>37423</v>
          </cell>
          <cell r="F121">
            <v>37423</v>
          </cell>
          <cell r="G121">
            <v>1540426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1</v>
          </cell>
          <cell r="M121">
            <v>31.25</v>
          </cell>
          <cell r="N121">
            <v>51380</v>
          </cell>
          <cell r="O121">
            <v>38.25</v>
          </cell>
          <cell r="P121">
            <v>28.666666666666668</v>
          </cell>
          <cell r="Q121">
            <v>9.5833333333333339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94445142</v>
          </cell>
          <cell r="AO121">
            <v>13414159</v>
          </cell>
          <cell r="AP121">
            <v>3474388</v>
          </cell>
          <cell r="AQ121">
            <v>362545</v>
          </cell>
          <cell r="AU121">
            <v>2367444</v>
          </cell>
          <cell r="AV121">
            <v>1413365</v>
          </cell>
          <cell r="AW121">
            <v>147482</v>
          </cell>
          <cell r="AX121">
            <v>0</v>
          </cell>
          <cell r="AY121">
            <v>0</v>
          </cell>
          <cell r="AZ121">
            <v>0</v>
          </cell>
          <cell r="BA121">
            <v>2396779</v>
          </cell>
          <cell r="BB121">
            <v>1020505</v>
          </cell>
          <cell r="BC121">
            <v>106487</v>
          </cell>
          <cell r="BD121">
            <v>125939</v>
          </cell>
          <cell r="BE121">
            <v>65720</v>
          </cell>
          <cell r="BF121">
            <v>6858</v>
          </cell>
          <cell r="BG121">
            <v>316540</v>
          </cell>
          <cell r="BH121">
            <v>132358</v>
          </cell>
          <cell r="BI121">
            <v>13811</v>
          </cell>
          <cell r="BJ121">
            <v>0</v>
          </cell>
          <cell r="BK121">
            <v>0</v>
          </cell>
          <cell r="BL121">
            <v>0</v>
          </cell>
          <cell r="BM121">
            <v>6428297</v>
          </cell>
          <cell r="BN121">
            <v>3423150</v>
          </cell>
          <cell r="BO121">
            <v>357198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24426992</v>
          </cell>
          <cell r="BW121">
            <v>18279308</v>
          </cell>
          <cell r="BX121">
            <v>1907406</v>
          </cell>
        </row>
        <row r="122">
          <cell r="B122">
            <v>115</v>
          </cell>
          <cell r="C122">
            <v>221468</v>
          </cell>
          <cell r="D122">
            <v>28692</v>
          </cell>
          <cell r="E122">
            <v>37423</v>
          </cell>
          <cell r="F122">
            <v>37423</v>
          </cell>
          <cell r="G122">
            <v>144313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3</v>
          </cell>
          <cell r="M122">
            <v>33.416666666666664</v>
          </cell>
          <cell r="N122">
            <v>50587</v>
          </cell>
          <cell r="O122">
            <v>36.083333333333336</v>
          </cell>
          <cell r="P122">
            <v>26.5</v>
          </cell>
          <cell r="Q122">
            <v>9.5833333333333339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165228021</v>
          </cell>
          <cell r="AO122">
            <v>14171334</v>
          </cell>
          <cell r="AP122">
            <v>3880246</v>
          </cell>
          <cell r="AQ122">
            <v>404895</v>
          </cell>
          <cell r="AU122">
            <v>1950428</v>
          </cell>
          <cell r="AV122">
            <v>1152229</v>
          </cell>
          <cell r="AW122">
            <v>120233</v>
          </cell>
          <cell r="AX122">
            <v>0</v>
          </cell>
          <cell r="AY122">
            <v>0</v>
          </cell>
          <cell r="AZ122">
            <v>0</v>
          </cell>
          <cell r="BA122">
            <v>2396956</v>
          </cell>
          <cell r="BB122">
            <v>1060250</v>
          </cell>
          <cell r="BC122">
            <v>110635</v>
          </cell>
          <cell r="BD122">
            <v>141555</v>
          </cell>
          <cell r="BE122">
            <v>75003</v>
          </cell>
          <cell r="BF122">
            <v>7826</v>
          </cell>
          <cell r="BG122">
            <v>315720</v>
          </cell>
          <cell r="BH122">
            <v>137250</v>
          </cell>
          <cell r="BI122">
            <v>14322</v>
          </cell>
          <cell r="BJ122">
            <v>0</v>
          </cell>
          <cell r="BK122">
            <v>0</v>
          </cell>
          <cell r="BL122">
            <v>0</v>
          </cell>
          <cell r="BM122">
            <v>5928682</v>
          </cell>
          <cell r="BN122">
            <v>3226305</v>
          </cell>
          <cell r="BO122">
            <v>336658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24911031</v>
          </cell>
          <cell r="BW122">
            <v>18562215</v>
          </cell>
          <cell r="BX122">
            <v>1936927</v>
          </cell>
        </row>
        <row r="123">
          <cell r="B123">
            <v>116</v>
          </cell>
          <cell r="C123">
            <v>221471</v>
          </cell>
          <cell r="D123">
            <v>29987</v>
          </cell>
          <cell r="E123">
            <v>37438</v>
          </cell>
          <cell r="F123">
            <v>37438</v>
          </cell>
          <cell r="G123">
            <v>138826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0</v>
          </cell>
          <cell r="M123">
            <v>29.916666666666668</v>
          </cell>
          <cell r="N123">
            <v>51898</v>
          </cell>
          <cell r="O123">
            <v>39.583333333333336</v>
          </cell>
          <cell r="P123">
            <v>30.083333333333332</v>
          </cell>
          <cell r="Q123">
            <v>9.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193200451</v>
          </cell>
          <cell r="AO123">
            <v>10721927</v>
          </cell>
          <cell r="AP123">
            <v>2611751</v>
          </cell>
          <cell r="AQ123">
            <v>274921</v>
          </cell>
          <cell r="AU123">
            <v>2390834</v>
          </cell>
          <cell r="AV123">
            <v>1409942</v>
          </cell>
          <cell r="AW123">
            <v>148415</v>
          </cell>
          <cell r="AX123">
            <v>0</v>
          </cell>
          <cell r="AY123">
            <v>0</v>
          </cell>
          <cell r="AZ123">
            <v>0</v>
          </cell>
          <cell r="BA123">
            <v>2021956</v>
          </cell>
          <cell r="BB123">
            <v>827346</v>
          </cell>
          <cell r="BC123">
            <v>87089</v>
          </cell>
          <cell r="BD123">
            <v>112830</v>
          </cell>
          <cell r="BE123">
            <v>58039</v>
          </cell>
          <cell r="BF123">
            <v>6109</v>
          </cell>
          <cell r="BG123">
            <v>267474</v>
          </cell>
          <cell r="BH123">
            <v>107377</v>
          </cell>
          <cell r="BI123">
            <v>11303</v>
          </cell>
          <cell r="BJ123">
            <v>0</v>
          </cell>
          <cell r="BK123">
            <v>0</v>
          </cell>
          <cell r="BL123">
            <v>0</v>
          </cell>
          <cell r="BM123">
            <v>6071395</v>
          </cell>
          <cell r="BN123">
            <v>3104300</v>
          </cell>
          <cell r="BO123">
            <v>32676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23950086</v>
          </cell>
          <cell r="BW123">
            <v>17843907</v>
          </cell>
          <cell r="BX123">
            <v>1878306</v>
          </cell>
        </row>
        <row r="124">
          <cell r="B124">
            <v>117</v>
          </cell>
          <cell r="C124">
            <v>221474</v>
          </cell>
          <cell r="D124">
            <v>30233</v>
          </cell>
          <cell r="E124">
            <v>37484</v>
          </cell>
          <cell r="F124">
            <v>37484</v>
          </cell>
          <cell r="G124">
            <v>27214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9</v>
          </cell>
          <cell r="M124">
            <v>29.25</v>
          </cell>
          <cell r="N124">
            <v>52140</v>
          </cell>
          <cell r="O124">
            <v>40.166666666666664</v>
          </cell>
          <cell r="P124">
            <v>30.75</v>
          </cell>
          <cell r="Q124">
            <v>9.416666666666666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378727835</v>
          </cell>
          <cell r="AO124">
            <v>21018026</v>
          </cell>
          <cell r="AP124">
            <v>5074865</v>
          </cell>
          <cell r="AQ124">
            <v>538924</v>
          </cell>
          <cell r="AU124">
            <v>4686716</v>
          </cell>
          <cell r="AV124">
            <v>2739644</v>
          </cell>
          <cell r="AW124">
            <v>290936</v>
          </cell>
          <cell r="AX124">
            <v>0</v>
          </cell>
          <cell r="AY124">
            <v>0</v>
          </cell>
          <cell r="AZ124">
            <v>0</v>
          </cell>
          <cell r="BA124">
            <v>3963608</v>
          </cell>
          <cell r="BB124">
            <v>1607608</v>
          </cell>
          <cell r="BC124">
            <v>170719</v>
          </cell>
          <cell r="BD124">
            <v>112830</v>
          </cell>
          <cell r="BE124">
            <v>57530</v>
          </cell>
          <cell r="BF124">
            <v>6109</v>
          </cell>
          <cell r="BG124">
            <v>524325</v>
          </cell>
          <cell r="BH124">
            <v>208644</v>
          </cell>
          <cell r="BI124">
            <v>22157</v>
          </cell>
          <cell r="BJ124">
            <v>0</v>
          </cell>
          <cell r="BK124">
            <v>0</v>
          </cell>
          <cell r="BL124">
            <v>0</v>
          </cell>
          <cell r="BM124">
            <v>11901662</v>
          </cell>
          <cell r="BN124">
            <v>6031932</v>
          </cell>
          <cell r="BO124">
            <v>640559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23950086</v>
          </cell>
          <cell r="BW124">
            <v>17687381</v>
          </cell>
          <cell r="BX124">
            <v>1878306</v>
          </cell>
        </row>
        <row r="125">
          <cell r="B125">
            <v>118</v>
          </cell>
          <cell r="C125">
            <v>221476</v>
          </cell>
          <cell r="D125">
            <v>27818</v>
          </cell>
          <cell r="E125">
            <v>37500</v>
          </cell>
          <cell r="F125">
            <v>37500</v>
          </cell>
          <cell r="G125">
            <v>1624703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6</v>
          </cell>
          <cell r="M125">
            <v>35.833333333333336</v>
          </cell>
          <cell r="N125">
            <v>49706</v>
          </cell>
          <cell r="O125">
            <v>33.416666666666664</v>
          </cell>
          <cell r="P125">
            <v>24.083333333333332</v>
          </cell>
          <cell r="Q125">
            <v>9.3333333333333339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168722526</v>
          </cell>
          <cell r="AO125">
            <v>17775473</v>
          </cell>
          <cell r="AP125">
            <v>5027407</v>
          </cell>
          <cell r="AQ125">
            <v>538651</v>
          </cell>
          <cell r="AU125">
            <v>1926008</v>
          </cell>
          <cell r="AV125">
            <v>1100318</v>
          </cell>
          <cell r="AW125">
            <v>117891</v>
          </cell>
          <cell r="AX125">
            <v>0</v>
          </cell>
          <cell r="AY125">
            <v>0</v>
          </cell>
          <cell r="AZ125">
            <v>0</v>
          </cell>
          <cell r="BA125">
            <v>2837810</v>
          </cell>
          <cell r="BB125">
            <v>1278181</v>
          </cell>
          <cell r="BC125">
            <v>136948</v>
          </cell>
          <cell r="BD125">
            <v>157766</v>
          </cell>
          <cell r="BE125">
            <v>83386</v>
          </cell>
          <cell r="BF125">
            <v>8934</v>
          </cell>
          <cell r="BG125">
            <v>372333</v>
          </cell>
          <cell r="BH125">
            <v>164923</v>
          </cell>
          <cell r="BI125">
            <v>17670</v>
          </cell>
          <cell r="BJ125">
            <v>0</v>
          </cell>
          <cell r="BK125">
            <v>0</v>
          </cell>
          <cell r="BL125">
            <v>0</v>
          </cell>
          <cell r="BM125">
            <v>6785265</v>
          </cell>
          <cell r="BN125">
            <v>3592849</v>
          </cell>
          <cell r="BO125">
            <v>384948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25218485</v>
          </cell>
          <cell r="BW125">
            <v>18262312</v>
          </cell>
          <cell r="BX125">
            <v>1956676</v>
          </cell>
        </row>
        <row r="126">
          <cell r="B126">
            <v>119</v>
          </cell>
          <cell r="C126">
            <v>221477</v>
          </cell>
          <cell r="D126">
            <v>28575</v>
          </cell>
          <cell r="E126">
            <v>37500</v>
          </cell>
          <cell r="F126">
            <v>37500</v>
          </cell>
          <cell r="G126">
            <v>154296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4</v>
          </cell>
          <cell r="M126">
            <v>33.75</v>
          </cell>
          <cell r="N126">
            <v>50465</v>
          </cell>
          <cell r="O126">
            <v>35.5</v>
          </cell>
          <cell r="P126">
            <v>26.166666666666668</v>
          </cell>
          <cell r="Q126">
            <v>9.3333333333333339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176658506</v>
          </cell>
          <cell r="AO126">
            <v>15151707</v>
          </cell>
          <cell r="AP126">
            <v>4040455</v>
          </cell>
          <cell r="AQ126">
            <v>432906</v>
          </cell>
          <cell r="AU126">
            <v>2085359</v>
          </cell>
          <cell r="AV126">
            <v>1199802</v>
          </cell>
          <cell r="AW126">
            <v>128550</v>
          </cell>
          <cell r="AX126">
            <v>0</v>
          </cell>
          <cell r="AY126">
            <v>0</v>
          </cell>
          <cell r="AZ126">
            <v>0</v>
          </cell>
          <cell r="BA126">
            <v>2562778</v>
          </cell>
          <cell r="BB126">
            <v>1104026</v>
          </cell>
          <cell r="BC126">
            <v>118289</v>
          </cell>
          <cell r="BD126">
            <v>141555</v>
          </cell>
          <cell r="BE126">
            <v>73047</v>
          </cell>
          <cell r="BF126">
            <v>7826</v>
          </cell>
          <cell r="BG126">
            <v>337561</v>
          </cell>
          <cell r="BH126">
            <v>142917</v>
          </cell>
          <cell r="BI126">
            <v>15313</v>
          </cell>
          <cell r="BJ126">
            <v>0</v>
          </cell>
          <cell r="BK126">
            <v>0</v>
          </cell>
          <cell r="BL126">
            <v>0</v>
          </cell>
          <cell r="BM126">
            <v>6338829</v>
          </cell>
          <cell r="BN126">
            <v>3359514</v>
          </cell>
          <cell r="BO126">
            <v>359948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24911031</v>
          </cell>
          <cell r="BW126">
            <v>18077983</v>
          </cell>
          <cell r="BX126">
            <v>1936927</v>
          </cell>
        </row>
        <row r="127">
          <cell r="B127">
            <v>120</v>
          </cell>
          <cell r="C127">
            <v>221478</v>
          </cell>
          <cell r="D127">
            <v>29855</v>
          </cell>
          <cell r="E127">
            <v>37500</v>
          </cell>
          <cell r="F127">
            <v>37500</v>
          </cell>
          <cell r="G127">
            <v>153422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0</v>
          </cell>
          <cell r="M127">
            <v>30.25</v>
          </cell>
          <cell r="N127">
            <v>51745</v>
          </cell>
          <cell r="O127">
            <v>39</v>
          </cell>
          <cell r="P127">
            <v>29.666666666666668</v>
          </cell>
          <cell r="Q127">
            <v>9.333333333333333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203345898</v>
          </cell>
          <cell r="AO127">
            <v>12581893</v>
          </cell>
          <cell r="AP127">
            <v>3090290</v>
          </cell>
          <cell r="AQ127">
            <v>331102</v>
          </cell>
          <cell r="AU127">
            <v>2501824</v>
          </cell>
          <cell r="AV127">
            <v>1454698</v>
          </cell>
          <cell r="AW127">
            <v>155860</v>
          </cell>
          <cell r="AX127">
            <v>0</v>
          </cell>
          <cell r="AY127">
            <v>0</v>
          </cell>
          <cell r="AZ127">
            <v>0</v>
          </cell>
          <cell r="BA127">
            <v>2309535</v>
          </cell>
          <cell r="BB127">
            <v>942091</v>
          </cell>
          <cell r="BC127">
            <v>100938</v>
          </cell>
          <cell r="BD127">
            <v>119080</v>
          </cell>
          <cell r="BE127">
            <v>60275</v>
          </cell>
          <cell r="BF127">
            <v>6458</v>
          </cell>
          <cell r="BG127">
            <v>305302</v>
          </cell>
          <cell r="BH127">
            <v>122247</v>
          </cell>
          <cell r="BI127">
            <v>13098</v>
          </cell>
          <cell r="BJ127">
            <v>0</v>
          </cell>
          <cell r="BK127">
            <v>0</v>
          </cell>
          <cell r="BL127">
            <v>0</v>
          </cell>
          <cell r="BM127">
            <v>6781151</v>
          </cell>
          <cell r="BN127">
            <v>3397806</v>
          </cell>
          <cell r="BO127">
            <v>36405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24187557</v>
          </cell>
          <cell r="BW127">
            <v>17666124</v>
          </cell>
          <cell r="BX127">
            <v>1892799</v>
          </cell>
        </row>
        <row r="128">
          <cell r="B128">
            <v>121</v>
          </cell>
          <cell r="C128">
            <v>221479</v>
          </cell>
          <cell r="D128">
            <v>27469</v>
          </cell>
          <cell r="E128">
            <v>37500</v>
          </cell>
          <cell r="F128">
            <v>37500</v>
          </cell>
          <cell r="G128">
            <v>154806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7</v>
          </cell>
          <cell r="M128">
            <v>36.833333333333336</v>
          </cell>
          <cell r="N128">
            <v>49369</v>
          </cell>
          <cell r="O128">
            <v>32.5</v>
          </cell>
          <cell r="P128">
            <v>23.166666666666668</v>
          </cell>
          <cell r="Q128">
            <v>9.333333333333333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153108070</v>
          </cell>
          <cell r="AO128">
            <v>17770051</v>
          </cell>
          <cell r="AP128">
            <v>5182931</v>
          </cell>
          <cell r="AQ128">
            <v>555314</v>
          </cell>
          <cell r="AU128">
            <v>1724188</v>
          </cell>
          <cell r="AV128">
            <v>995175</v>
          </cell>
          <cell r="AW128">
            <v>106626</v>
          </cell>
          <cell r="AX128">
            <v>0</v>
          </cell>
          <cell r="AY128">
            <v>0</v>
          </cell>
          <cell r="AZ128">
            <v>0</v>
          </cell>
          <cell r="BA128">
            <v>2750756</v>
          </cell>
          <cell r="BB128">
            <v>1269325</v>
          </cell>
          <cell r="BC128">
            <v>135999</v>
          </cell>
          <cell r="BD128">
            <v>165541</v>
          </cell>
          <cell r="BE128">
            <v>88770</v>
          </cell>
          <cell r="BF128">
            <v>9511</v>
          </cell>
          <cell r="BG128">
            <v>360024</v>
          </cell>
          <cell r="BH128">
            <v>163433</v>
          </cell>
          <cell r="BI128">
            <v>17511</v>
          </cell>
          <cell r="BJ128">
            <v>0</v>
          </cell>
          <cell r="BK128">
            <v>0</v>
          </cell>
          <cell r="BL128">
            <v>0</v>
          </cell>
          <cell r="BM128">
            <v>6489495</v>
          </cell>
          <cell r="BN128">
            <v>3435623</v>
          </cell>
          <cell r="BO128">
            <v>368102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25303392</v>
          </cell>
          <cell r="BW128">
            <v>18312987</v>
          </cell>
          <cell r="BX128">
            <v>1962106</v>
          </cell>
        </row>
        <row r="129">
          <cell r="B129">
            <v>122</v>
          </cell>
          <cell r="C129">
            <v>221481</v>
          </cell>
          <cell r="D129">
            <v>28562</v>
          </cell>
          <cell r="E129">
            <v>37500</v>
          </cell>
          <cell r="F129">
            <v>37500</v>
          </cell>
          <cell r="G129">
            <v>1530733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34</v>
          </cell>
          <cell r="M129">
            <v>33.833333333333336</v>
          </cell>
          <cell r="N129">
            <v>50465</v>
          </cell>
          <cell r="O129">
            <v>35.5</v>
          </cell>
          <cell r="P129">
            <v>26.166666666666668</v>
          </cell>
          <cell r="Q129">
            <v>9.333333333333333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175257709</v>
          </cell>
          <cell r="AO129">
            <v>15031563</v>
          </cell>
          <cell r="AP129">
            <v>4008417</v>
          </cell>
          <cell r="AQ129">
            <v>429473</v>
          </cell>
          <cell r="AU129">
            <v>2068823</v>
          </cell>
          <cell r="AV129">
            <v>1190289</v>
          </cell>
          <cell r="AW129">
            <v>127531</v>
          </cell>
          <cell r="AX129">
            <v>0</v>
          </cell>
          <cell r="AY129">
            <v>0</v>
          </cell>
          <cell r="AZ129">
            <v>0</v>
          </cell>
          <cell r="BA129">
            <v>2542456</v>
          </cell>
          <cell r="BB129">
            <v>1095272</v>
          </cell>
          <cell r="BC129">
            <v>117351</v>
          </cell>
          <cell r="BD129">
            <v>141555</v>
          </cell>
          <cell r="BE129">
            <v>73047</v>
          </cell>
          <cell r="BF129">
            <v>7826</v>
          </cell>
          <cell r="BG129">
            <v>334884</v>
          </cell>
          <cell r="BH129">
            <v>141784</v>
          </cell>
          <cell r="BI129">
            <v>15191</v>
          </cell>
          <cell r="BJ129">
            <v>0</v>
          </cell>
          <cell r="BK129">
            <v>0</v>
          </cell>
          <cell r="BL129">
            <v>0</v>
          </cell>
          <cell r="BM129">
            <v>6288566</v>
          </cell>
          <cell r="BN129">
            <v>3332875</v>
          </cell>
          <cell r="BO129">
            <v>357094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24911031</v>
          </cell>
          <cell r="BW129">
            <v>18077983</v>
          </cell>
          <cell r="BX129">
            <v>1936927</v>
          </cell>
        </row>
        <row r="130">
          <cell r="B130">
            <v>123</v>
          </cell>
          <cell r="C130">
            <v>221482</v>
          </cell>
          <cell r="D130">
            <v>27778</v>
          </cell>
          <cell r="E130">
            <v>37500</v>
          </cell>
          <cell r="F130">
            <v>37500</v>
          </cell>
          <cell r="G130">
            <v>307840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6</v>
          </cell>
          <cell r="M130">
            <v>35.916666666666664</v>
          </cell>
          <cell r="N130">
            <v>49675</v>
          </cell>
          <cell r="O130">
            <v>33.333333333333336</v>
          </cell>
          <cell r="P130">
            <v>24</v>
          </cell>
          <cell r="Q130">
            <v>9.333333333333333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319686366</v>
          </cell>
          <cell r="AO130">
            <v>33680011</v>
          </cell>
          <cell r="AP130">
            <v>9525660</v>
          </cell>
          <cell r="AQ130">
            <v>1020606</v>
          </cell>
          <cell r="AU130">
            <v>3649297</v>
          </cell>
          <cell r="AV130">
            <v>2084823</v>
          </cell>
          <cell r="AW130">
            <v>223374</v>
          </cell>
          <cell r="AX130">
            <v>0</v>
          </cell>
          <cell r="AY130">
            <v>0</v>
          </cell>
          <cell r="AZ130">
            <v>0</v>
          </cell>
          <cell r="BA130">
            <v>5376929</v>
          </cell>
          <cell r="BB130">
            <v>2421829</v>
          </cell>
          <cell r="BC130">
            <v>259482</v>
          </cell>
          <cell r="BD130">
            <v>157766</v>
          </cell>
          <cell r="BE130">
            <v>83386</v>
          </cell>
          <cell r="BF130">
            <v>8934</v>
          </cell>
          <cell r="BG130">
            <v>705477</v>
          </cell>
          <cell r="BH130">
            <v>312487</v>
          </cell>
          <cell r="BI130">
            <v>33481</v>
          </cell>
          <cell r="BJ130">
            <v>0</v>
          </cell>
          <cell r="BK130">
            <v>0</v>
          </cell>
          <cell r="BL130">
            <v>0</v>
          </cell>
          <cell r="BM130">
            <v>12856355</v>
          </cell>
          <cell r="BN130">
            <v>6807537</v>
          </cell>
          <cell r="BO130">
            <v>729379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25218485</v>
          </cell>
          <cell r="BW130">
            <v>18262312</v>
          </cell>
          <cell r="BX130">
            <v>1956676</v>
          </cell>
        </row>
        <row r="131">
          <cell r="B131">
            <v>124</v>
          </cell>
          <cell r="C131">
            <v>221486</v>
          </cell>
          <cell r="D131">
            <v>28198</v>
          </cell>
          <cell r="E131">
            <v>37561</v>
          </cell>
          <cell r="F131">
            <v>37561</v>
          </cell>
          <cell r="G131">
            <v>400670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5</v>
          </cell>
          <cell r="M131">
            <v>34.833333333333336</v>
          </cell>
          <cell r="N131">
            <v>50100</v>
          </cell>
          <cell r="O131">
            <v>34.333333333333336</v>
          </cell>
          <cell r="P131">
            <v>25.166666666666668</v>
          </cell>
          <cell r="Q131">
            <v>9.166666666666666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436893078</v>
          </cell>
          <cell r="AO131">
            <v>41784917</v>
          </cell>
          <cell r="AP131">
            <v>11265541</v>
          </cell>
          <cell r="AQ131">
            <v>1228968</v>
          </cell>
          <cell r="AU131">
            <v>5023361</v>
          </cell>
          <cell r="AV131">
            <v>2786494</v>
          </cell>
          <cell r="AW131">
            <v>303981</v>
          </cell>
          <cell r="AX131">
            <v>0</v>
          </cell>
          <cell r="AY131">
            <v>0</v>
          </cell>
          <cell r="AZ131">
            <v>0</v>
          </cell>
          <cell r="BA131">
            <v>6869801</v>
          </cell>
          <cell r="BB131">
            <v>2969830</v>
          </cell>
          <cell r="BC131">
            <v>323981</v>
          </cell>
          <cell r="BD131">
            <v>150323</v>
          </cell>
          <cell r="BE131">
            <v>77027</v>
          </cell>
          <cell r="BF131">
            <v>8403</v>
          </cell>
          <cell r="BG131">
            <v>903256</v>
          </cell>
          <cell r="BH131">
            <v>383886</v>
          </cell>
          <cell r="BI131">
            <v>41879</v>
          </cell>
          <cell r="BJ131">
            <v>0</v>
          </cell>
          <cell r="BK131">
            <v>0</v>
          </cell>
          <cell r="BL131">
            <v>0</v>
          </cell>
          <cell r="BM131">
            <v>16698136</v>
          </cell>
          <cell r="BN131">
            <v>8688161</v>
          </cell>
          <cell r="BO131">
            <v>9477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25131490</v>
          </cell>
          <cell r="BW131">
            <v>17885303</v>
          </cell>
          <cell r="BX131">
            <v>1951124</v>
          </cell>
        </row>
        <row r="132">
          <cell r="B132">
            <v>125</v>
          </cell>
          <cell r="C132">
            <v>221488</v>
          </cell>
          <cell r="D132">
            <v>24968</v>
          </cell>
          <cell r="E132">
            <v>37576</v>
          </cell>
          <cell r="F132">
            <v>37576</v>
          </cell>
          <cell r="G132">
            <v>1774358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4</v>
          </cell>
          <cell r="M132">
            <v>43.666666666666664</v>
          </cell>
          <cell r="N132">
            <v>46874</v>
          </cell>
          <cell r="O132">
            <v>25.5</v>
          </cell>
          <cell r="P132">
            <v>16.333333333333332</v>
          </cell>
          <cell r="Q132">
            <v>9.166666666666666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124717072</v>
          </cell>
          <cell r="AO132">
            <v>27923940</v>
          </cell>
          <cell r="AP132">
            <v>10238778</v>
          </cell>
          <cell r="AQ132">
            <v>1116958</v>
          </cell>
          <cell r="AU132">
            <v>1175513</v>
          </cell>
          <cell r="AV132">
            <v>757823</v>
          </cell>
          <cell r="AW132">
            <v>82672</v>
          </cell>
          <cell r="AX132">
            <v>0</v>
          </cell>
          <cell r="AY132">
            <v>0</v>
          </cell>
          <cell r="AZ132">
            <v>0</v>
          </cell>
          <cell r="BA132">
            <v>3259130</v>
          </cell>
          <cell r="BB132">
            <v>1810551</v>
          </cell>
          <cell r="BC132">
            <v>197515</v>
          </cell>
          <cell r="BD132">
            <v>219424</v>
          </cell>
          <cell r="BE132">
            <v>132728</v>
          </cell>
          <cell r="BF132">
            <v>14479</v>
          </cell>
          <cell r="BG132">
            <v>413483</v>
          </cell>
          <cell r="BH132">
            <v>227134</v>
          </cell>
          <cell r="BI132">
            <v>24778</v>
          </cell>
          <cell r="BJ132">
            <v>0</v>
          </cell>
          <cell r="BK132">
            <v>0</v>
          </cell>
          <cell r="BL132">
            <v>0</v>
          </cell>
          <cell r="BM132">
            <v>5296702</v>
          </cell>
          <cell r="BN132">
            <v>3173749</v>
          </cell>
          <cell r="BO132">
            <v>346227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25322067</v>
          </cell>
          <cell r="BW132">
            <v>18018271</v>
          </cell>
          <cell r="BX132">
            <v>1965630</v>
          </cell>
        </row>
        <row r="133">
          <cell r="B133">
            <v>126</v>
          </cell>
          <cell r="C133">
            <v>221489</v>
          </cell>
          <cell r="D133">
            <v>27619</v>
          </cell>
          <cell r="E133">
            <v>37576</v>
          </cell>
          <cell r="F133">
            <v>37576</v>
          </cell>
          <cell r="G133">
            <v>431700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36</v>
          </cell>
          <cell r="M133">
            <v>36.416666666666664</v>
          </cell>
          <cell r="N133">
            <v>49522</v>
          </cell>
          <cell r="O133">
            <v>32.75</v>
          </cell>
          <cell r="P133">
            <v>23.583333333333332</v>
          </cell>
          <cell r="Q133">
            <v>9.166666666666666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426964530</v>
          </cell>
          <cell r="AO133">
            <v>49554418</v>
          </cell>
          <cell r="AP133">
            <v>14195276</v>
          </cell>
          <cell r="AQ133">
            <v>1548576</v>
          </cell>
          <cell r="AU133">
            <v>4808153</v>
          </cell>
          <cell r="AV133">
            <v>2725636</v>
          </cell>
          <cell r="AW133">
            <v>297342</v>
          </cell>
          <cell r="AX133">
            <v>0</v>
          </cell>
          <cell r="AY133">
            <v>0</v>
          </cell>
          <cell r="AZ133">
            <v>0</v>
          </cell>
          <cell r="BA133">
            <v>7670890</v>
          </cell>
          <cell r="BB133">
            <v>3476490</v>
          </cell>
          <cell r="BC133">
            <v>379253</v>
          </cell>
          <cell r="BD133">
            <v>165541</v>
          </cell>
          <cell r="BE133">
            <v>87185</v>
          </cell>
          <cell r="BF133">
            <v>9511</v>
          </cell>
          <cell r="BG133">
            <v>1003981</v>
          </cell>
          <cell r="BH133">
            <v>447619</v>
          </cell>
          <cell r="BI133">
            <v>48831</v>
          </cell>
          <cell r="BJ133">
            <v>0</v>
          </cell>
          <cell r="BK133">
            <v>0</v>
          </cell>
          <cell r="BL133">
            <v>0</v>
          </cell>
          <cell r="BM133">
            <v>18096919</v>
          </cell>
          <cell r="BN133">
            <v>9409659</v>
          </cell>
          <cell r="BO133">
            <v>1026508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25303392</v>
          </cell>
          <cell r="BW133">
            <v>17985970</v>
          </cell>
          <cell r="BX133">
            <v>1962106</v>
          </cell>
        </row>
        <row r="134">
          <cell r="B134">
            <v>127</v>
          </cell>
          <cell r="C134">
            <v>241493</v>
          </cell>
          <cell r="D134">
            <v>29266</v>
          </cell>
          <cell r="E134">
            <v>37994</v>
          </cell>
          <cell r="F134">
            <v>37994</v>
          </cell>
          <cell r="G134">
            <v>301300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2</v>
          </cell>
          <cell r="M134">
            <v>31.916666666666668</v>
          </cell>
          <cell r="N134">
            <v>51167</v>
          </cell>
          <cell r="O134">
            <v>36.083333333333336</v>
          </cell>
          <cell r="P134">
            <v>28.083333333333332</v>
          </cell>
          <cell r="Q134">
            <v>8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380325438</v>
          </cell>
          <cell r="AO134">
            <v>26237455</v>
          </cell>
          <cell r="AP134">
            <v>5830546</v>
          </cell>
          <cell r="AQ134">
            <v>728818</v>
          </cell>
          <cell r="AU134">
            <v>4377852</v>
          </cell>
          <cell r="AV134">
            <v>2313710</v>
          </cell>
          <cell r="AW134">
            <v>289214</v>
          </cell>
          <cell r="AX134">
            <v>0</v>
          </cell>
          <cell r="AY134">
            <v>0</v>
          </cell>
          <cell r="AZ134">
            <v>0</v>
          </cell>
          <cell r="BA134">
            <v>4653539</v>
          </cell>
          <cell r="BB134">
            <v>1742683</v>
          </cell>
          <cell r="BC134">
            <v>217835</v>
          </cell>
          <cell r="BD134">
            <v>125939</v>
          </cell>
          <cell r="BE134">
            <v>58740</v>
          </cell>
          <cell r="BF134">
            <v>7342</v>
          </cell>
          <cell r="BG134">
            <v>612247</v>
          </cell>
          <cell r="BH134">
            <v>224448</v>
          </cell>
          <cell r="BI134">
            <v>28056</v>
          </cell>
          <cell r="BJ134">
            <v>0</v>
          </cell>
          <cell r="BK134">
            <v>0</v>
          </cell>
          <cell r="BL134">
            <v>0</v>
          </cell>
          <cell r="BM134">
            <v>11494584</v>
          </cell>
          <cell r="BN134">
            <v>5222891</v>
          </cell>
          <cell r="BO134">
            <v>652861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22124126</v>
          </cell>
          <cell r="BW134">
            <v>13791109</v>
          </cell>
          <cell r="BX134">
            <v>1723889</v>
          </cell>
        </row>
        <row r="135">
          <cell r="B135">
            <v>128</v>
          </cell>
          <cell r="C135">
            <v>241496</v>
          </cell>
          <cell r="D135">
            <v>30279</v>
          </cell>
          <cell r="E135">
            <v>38154</v>
          </cell>
          <cell r="F135">
            <v>38154</v>
          </cell>
          <cell r="G135">
            <v>379360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9</v>
          </cell>
          <cell r="M135">
            <v>29.083333333333332</v>
          </cell>
          <cell r="N135">
            <v>52171</v>
          </cell>
          <cell r="O135">
            <v>38.416666666666664</v>
          </cell>
          <cell r="P135">
            <v>30.833333333333332</v>
          </cell>
          <cell r="Q135">
            <v>7.583333333333333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527942216</v>
          </cell>
          <cell r="AO135">
            <v>29298884</v>
          </cell>
          <cell r="AP135">
            <v>6004952</v>
          </cell>
          <cell r="AQ135">
            <v>791862</v>
          </cell>
          <cell r="AU135">
            <v>5833880</v>
          </cell>
          <cell r="AV135">
            <v>3117458</v>
          </cell>
          <cell r="AW135">
            <v>411093</v>
          </cell>
          <cell r="AX135">
            <v>0</v>
          </cell>
          <cell r="AY135">
            <v>0</v>
          </cell>
          <cell r="AZ135">
            <v>0</v>
          </cell>
          <cell r="BA135">
            <v>5440565</v>
          </cell>
          <cell r="BB135">
            <v>1972183</v>
          </cell>
          <cell r="BC135">
            <v>260068</v>
          </cell>
          <cell r="BD135">
            <v>112830</v>
          </cell>
          <cell r="BE135">
            <v>53570</v>
          </cell>
          <cell r="BF135">
            <v>7064</v>
          </cell>
          <cell r="BG135">
            <v>715023</v>
          </cell>
          <cell r="BH135">
            <v>252741</v>
          </cell>
          <cell r="BI135">
            <v>33328</v>
          </cell>
          <cell r="BJ135">
            <v>0</v>
          </cell>
          <cell r="BK135">
            <v>0</v>
          </cell>
          <cell r="BL135">
            <v>0</v>
          </cell>
          <cell r="BM135">
            <v>18351442</v>
          </cell>
          <cell r="BN135">
            <v>10586547</v>
          </cell>
          <cell r="BO135">
            <v>1396028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19650262</v>
          </cell>
          <cell r="BW135">
            <v>11635945</v>
          </cell>
          <cell r="BX135">
            <v>1534410</v>
          </cell>
        </row>
        <row r="136">
          <cell r="B136">
            <v>129</v>
          </cell>
          <cell r="C136">
            <v>241497</v>
          </cell>
          <cell r="D136">
            <v>28603</v>
          </cell>
          <cell r="E136">
            <v>38154</v>
          </cell>
          <cell r="F136">
            <v>38154</v>
          </cell>
          <cell r="G136">
            <v>154517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34</v>
          </cell>
          <cell r="M136">
            <v>33.666666666666664</v>
          </cell>
          <cell r="N136">
            <v>50496</v>
          </cell>
          <cell r="O136">
            <v>33.833333333333336</v>
          </cell>
          <cell r="P136">
            <v>26.25</v>
          </cell>
          <cell r="Q136">
            <v>7.583333333333333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176910728</v>
          </cell>
          <cell r="AO136">
            <v>15173340</v>
          </cell>
          <cell r="AP136">
            <v>3486803</v>
          </cell>
          <cell r="AQ136">
            <v>459798</v>
          </cell>
          <cell r="AU136">
            <v>1861695</v>
          </cell>
          <cell r="AV136">
            <v>988265</v>
          </cell>
          <cell r="AW136">
            <v>130321</v>
          </cell>
          <cell r="AX136">
            <v>0</v>
          </cell>
          <cell r="AY136">
            <v>0</v>
          </cell>
          <cell r="AZ136">
            <v>0</v>
          </cell>
          <cell r="BA136">
            <v>2517864</v>
          </cell>
          <cell r="BB136">
            <v>983171</v>
          </cell>
          <cell r="BC136">
            <v>129649</v>
          </cell>
          <cell r="BD136">
            <v>141555</v>
          </cell>
          <cell r="BE136">
            <v>68505</v>
          </cell>
          <cell r="BF136">
            <v>9034</v>
          </cell>
          <cell r="BG136">
            <v>328808</v>
          </cell>
          <cell r="BH136">
            <v>125507</v>
          </cell>
          <cell r="BI136">
            <v>16550</v>
          </cell>
          <cell r="BJ136">
            <v>0</v>
          </cell>
          <cell r="BK136">
            <v>0</v>
          </cell>
          <cell r="BL136">
            <v>0</v>
          </cell>
          <cell r="BM136">
            <v>7547854</v>
          </cell>
          <cell r="BN136">
            <v>4394052</v>
          </cell>
          <cell r="BO136">
            <v>579435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20530423</v>
          </cell>
          <cell r="BW136">
            <v>12079752</v>
          </cell>
          <cell r="BX136">
            <v>1592934</v>
          </cell>
        </row>
        <row r="137">
          <cell r="B137">
            <v>130</v>
          </cell>
          <cell r="C137">
            <v>241498</v>
          </cell>
          <cell r="D137">
            <v>30123</v>
          </cell>
          <cell r="E137">
            <v>38163</v>
          </cell>
          <cell r="F137">
            <v>38163</v>
          </cell>
          <cell r="G137">
            <v>150960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30</v>
          </cell>
          <cell r="M137">
            <v>29.5</v>
          </cell>
          <cell r="N137">
            <v>52018</v>
          </cell>
          <cell r="O137">
            <v>37.916666666666664</v>
          </cell>
          <cell r="P137">
            <v>30.416666666666668</v>
          </cell>
          <cell r="Q137">
            <v>7.5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210085809</v>
          </cell>
          <cell r="AO137">
            <v>11659003</v>
          </cell>
          <cell r="AP137">
            <v>2363311</v>
          </cell>
          <cell r="AQ137">
            <v>315108</v>
          </cell>
          <cell r="AU137">
            <v>2321495</v>
          </cell>
          <cell r="AV137">
            <v>1226908</v>
          </cell>
          <cell r="AW137">
            <v>163588</v>
          </cell>
          <cell r="AX137">
            <v>0</v>
          </cell>
          <cell r="AY137">
            <v>0</v>
          </cell>
          <cell r="AZ137">
            <v>0</v>
          </cell>
          <cell r="BA137">
            <v>2164982</v>
          </cell>
          <cell r="BB137">
            <v>776173</v>
          </cell>
          <cell r="BC137">
            <v>103490</v>
          </cell>
          <cell r="BD137">
            <v>112830</v>
          </cell>
          <cell r="BE137">
            <v>52981</v>
          </cell>
          <cell r="BF137">
            <v>7064</v>
          </cell>
          <cell r="BG137">
            <v>284531</v>
          </cell>
          <cell r="BH137">
            <v>99469</v>
          </cell>
          <cell r="BI137">
            <v>13263</v>
          </cell>
          <cell r="BJ137">
            <v>0</v>
          </cell>
          <cell r="BK137">
            <v>0</v>
          </cell>
          <cell r="BL137">
            <v>0</v>
          </cell>
          <cell r="BM137">
            <v>7302651</v>
          </cell>
          <cell r="BN137">
            <v>4166446</v>
          </cell>
          <cell r="BO137">
            <v>555526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19650262</v>
          </cell>
          <cell r="BW137">
            <v>11508077</v>
          </cell>
          <cell r="BX137">
            <v>1534410</v>
          </cell>
        </row>
        <row r="138">
          <cell r="B138">
            <v>131</v>
          </cell>
          <cell r="C138">
            <v>241499</v>
          </cell>
          <cell r="D138">
            <v>27024</v>
          </cell>
          <cell r="E138">
            <v>37316</v>
          </cell>
          <cell r="F138">
            <v>37316</v>
          </cell>
          <cell r="G138">
            <v>34626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38</v>
          </cell>
          <cell r="M138">
            <v>38</v>
          </cell>
          <cell r="N138">
            <v>48914</v>
          </cell>
          <cell r="O138">
            <v>31.75</v>
          </cell>
          <cell r="P138">
            <v>21.916666666666668</v>
          </cell>
          <cell r="Q138">
            <v>9.8333333333333339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326154058</v>
          </cell>
          <cell r="AO138">
            <v>41706368</v>
          </cell>
          <cell r="AP138">
            <v>13229439</v>
          </cell>
          <cell r="AQ138">
            <v>1345367</v>
          </cell>
          <cell r="AU138">
            <v>3614941</v>
          </cell>
          <cell r="AV138">
            <v>2221575</v>
          </cell>
          <cell r="AW138">
            <v>225923</v>
          </cell>
          <cell r="AX138">
            <v>0</v>
          </cell>
          <cell r="AY138">
            <v>0</v>
          </cell>
          <cell r="AZ138">
            <v>0</v>
          </cell>
          <cell r="BA138">
            <v>6248984</v>
          </cell>
          <cell r="BB138">
            <v>3115951</v>
          </cell>
          <cell r="BC138">
            <v>316876</v>
          </cell>
          <cell r="BD138">
            <v>173600</v>
          </cell>
          <cell r="BE138">
            <v>99635</v>
          </cell>
          <cell r="BF138">
            <v>10132</v>
          </cell>
          <cell r="BG138">
            <v>815566</v>
          </cell>
          <cell r="BH138">
            <v>400219</v>
          </cell>
          <cell r="BI138">
            <v>40700</v>
          </cell>
          <cell r="BJ138">
            <v>0</v>
          </cell>
          <cell r="BK138">
            <v>0</v>
          </cell>
          <cell r="BL138">
            <v>0</v>
          </cell>
          <cell r="BM138">
            <v>13109648</v>
          </cell>
          <cell r="BN138">
            <v>7667503</v>
          </cell>
          <cell r="BO138">
            <v>779746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25385560</v>
          </cell>
          <cell r="BW138">
            <v>19345936</v>
          </cell>
          <cell r="BX138">
            <v>1967383</v>
          </cell>
        </row>
        <row r="139">
          <cell r="B139">
            <v>132</v>
          </cell>
          <cell r="C139">
            <v>241500</v>
          </cell>
          <cell r="D139">
            <v>27343</v>
          </cell>
          <cell r="E139">
            <v>38258</v>
          </cell>
          <cell r="F139">
            <v>38258</v>
          </cell>
          <cell r="G139">
            <v>139677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7</v>
          </cell>
          <cell r="M139">
            <v>37.166666666666664</v>
          </cell>
          <cell r="N139">
            <v>49249</v>
          </cell>
          <cell r="O139">
            <v>30.083333333333332</v>
          </cell>
          <cell r="P139">
            <v>22.833333333333332</v>
          </cell>
          <cell r="Q139">
            <v>7.25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131567268</v>
          </cell>
          <cell r="AO139">
            <v>16823930</v>
          </cell>
          <cell r="AP139">
            <v>4205982</v>
          </cell>
          <cell r="AQ139">
            <v>580136</v>
          </cell>
          <cell r="AU139">
            <v>1280701</v>
          </cell>
          <cell r="AV139">
            <v>663113</v>
          </cell>
          <cell r="AW139">
            <v>91464</v>
          </cell>
          <cell r="AX139">
            <v>0</v>
          </cell>
          <cell r="AY139">
            <v>0</v>
          </cell>
          <cell r="AZ139">
            <v>0</v>
          </cell>
          <cell r="BA139">
            <v>2457671</v>
          </cell>
          <cell r="BB139">
            <v>1017848</v>
          </cell>
          <cell r="BC139">
            <v>140393</v>
          </cell>
          <cell r="BD139">
            <v>173600</v>
          </cell>
          <cell r="BE139">
            <v>85069</v>
          </cell>
          <cell r="BF139">
            <v>11734</v>
          </cell>
          <cell r="BG139">
            <v>316916</v>
          </cell>
          <cell r="BH139">
            <v>128606</v>
          </cell>
          <cell r="BI139">
            <v>17739</v>
          </cell>
          <cell r="BJ139">
            <v>0</v>
          </cell>
          <cell r="BK139">
            <v>0</v>
          </cell>
          <cell r="BL139">
            <v>0</v>
          </cell>
          <cell r="BM139">
            <v>6105735</v>
          </cell>
          <cell r="BN139">
            <v>3654581</v>
          </cell>
          <cell r="BO139">
            <v>50408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20999998</v>
          </cell>
          <cell r="BW139">
            <v>11797566</v>
          </cell>
          <cell r="BX139">
            <v>1627250</v>
          </cell>
        </row>
        <row r="140">
          <cell r="B140">
            <v>133</v>
          </cell>
          <cell r="C140">
            <v>241501</v>
          </cell>
          <cell r="D140">
            <v>28015</v>
          </cell>
          <cell r="E140">
            <v>38258</v>
          </cell>
          <cell r="F140">
            <v>38258</v>
          </cell>
          <cell r="G140">
            <v>149220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5</v>
          </cell>
          <cell r="M140">
            <v>35.333333333333336</v>
          </cell>
          <cell r="N140">
            <v>49919</v>
          </cell>
          <cell r="O140">
            <v>31.916666666666668</v>
          </cell>
          <cell r="P140">
            <v>24.666666666666668</v>
          </cell>
          <cell r="Q140">
            <v>7.25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54962307</v>
          </cell>
          <cell r="AO140">
            <v>16325789</v>
          </cell>
          <cell r="AP140">
            <v>3818128</v>
          </cell>
          <cell r="AQ140">
            <v>526638</v>
          </cell>
          <cell r="AU140">
            <v>1572434</v>
          </cell>
          <cell r="AV140">
            <v>794223</v>
          </cell>
          <cell r="AW140">
            <v>109548</v>
          </cell>
          <cell r="AX140">
            <v>0</v>
          </cell>
          <cell r="AY140">
            <v>0</v>
          </cell>
          <cell r="AZ140">
            <v>0</v>
          </cell>
          <cell r="BA140">
            <v>2549829</v>
          </cell>
          <cell r="BB140">
            <v>999589</v>
          </cell>
          <cell r="BC140">
            <v>137874</v>
          </cell>
          <cell r="BD140">
            <v>157766</v>
          </cell>
          <cell r="BE140">
            <v>74850</v>
          </cell>
          <cell r="BF140">
            <v>10324</v>
          </cell>
          <cell r="BG140">
            <v>331174</v>
          </cell>
          <cell r="BH140">
            <v>127045</v>
          </cell>
          <cell r="BI140">
            <v>17524</v>
          </cell>
          <cell r="BJ140">
            <v>0</v>
          </cell>
          <cell r="BK140">
            <v>0</v>
          </cell>
          <cell r="BL140">
            <v>0</v>
          </cell>
          <cell r="BM140">
            <v>6827401</v>
          </cell>
          <cell r="BN140">
            <v>3969148</v>
          </cell>
          <cell r="BO140">
            <v>54746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20914875</v>
          </cell>
          <cell r="BW140">
            <v>11751560</v>
          </cell>
          <cell r="BX140">
            <v>1620905</v>
          </cell>
        </row>
        <row r="141">
          <cell r="B141">
            <v>134</v>
          </cell>
          <cell r="C141">
            <v>241505</v>
          </cell>
          <cell r="D141">
            <v>26678</v>
          </cell>
          <cell r="E141">
            <v>38258</v>
          </cell>
          <cell r="F141">
            <v>38258</v>
          </cell>
          <cell r="G141">
            <v>1459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39</v>
          </cell>
          <cell r="M141">
            <v>39</v>
          </cell>
          <cell r="N141">
            <v>48580</v>
          </cell>
          <cell r="O141">
            <v>28.25</v>
          </cell>
          <cell r="P141">
            <v>21</v>
          </cell>
          <cell r="Q141">
            <v>7.25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130883952</v>
          </cell>
          <cell r="AO141">
            <v>18441916</v>
          </cell>
          <cell r="AP141">
            <v>4775139</v>
          </cell>
          <cell r="AQ141">
            <v>658640</v>
          </cell>
          <cell r="AU141">
            <v>1238732</v>
          </cell>
          <cell r="AV141">
            <v>649369</v>
          </cell>
          <cell r="AW141">
            <v>89568</v>
          </cell>
          <cell r="AX141">
            <v>0</v>
          </cell>
          <cell r="AY141">
            <v>0</v>
          </cell>
          <cell r="AZ141">
            <v>0</v>
          </cell>
          <cell r="BA141">
            <v>2597445</v>
          </cell>
          <cell r="BB141">
            <v>1108102</v>
          </cell>
          <cell r="BC141">
            <v>152842</v>
          </cell>
          <cell r="BD141">
            <v>181923</v>
          </cell>
          <cell r="BE141">
            <v>90817</v>
          </cell>
          <cell r="BF141">
            <v>12526</v>
          </cell>
          <cell r="BG141">
            <v>333479</v>
          </cell>
          <cell r="BH141">
            <v>139513</v>
          </cell>
          <cell r="BI141">
            <v>19243</v>
          </cell>
          <cell r="BJ141">
            <v>0</v>
          </cell>
          <cell r="BK141">
            <v>0</v>
          </cell>
          <cell r="BL141">
            <v>0</v>
          </cell>
          <cell r="BM141">
            <v>6395438</v>
          </cell>
          <cell r="BN141">
            <v>3825868</v>
          </cell>
          <cell r="BO141">
            <v>527706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21091471</v>
          </cell>
          <cell r="BW141">
            <v>11853413</v>
          </cell>
          <cell r="BX141">
            <v>1634953</v>
          </cell>
        </row>
        <row r="142">
          <cell r="B142">
            <v>135</v>
          </cell>
          <cell r="C142">
            <v>241507</v>
          </cell>
          <cell r="D142">
            <v>28817</v>
          </cell>
          <cell r="E142">
            <v>38261</v>
          </cell>
          <cell r="F142">
            <v>38261</v>
          </cell>
          <cell r="G142">
            <v>15834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33</v>
          </cell>
          <cell r="M142">
            <v>33.083333333333336</v>
          </cell>
          <cell r="N142">
            <v>50710</v>
          </cell>
          <cell r="O142">
            <v>34.083333333333336</v>
          </cell>
          <cell r="P142">
            <v>26.833333333333332</v>
          </cell>
          <cell r="Q142">
            <v>7.25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181287674</v>
          </cell>
          <cell r="AO142">
            <v>15548744</v>
          </cell>
          <cell r="AP142">
            <v>3416012</v>
          </cell>
          <cell r="AQ142">
            <v>471174</v>
          </cell>
          <cell r="AU142">
            <v>1907755</v>
          </cell>
          <cell r="AV142">
            <v>968200</v>
          </cell>
          <cell r="AW142">
            <v>133545</v>
          </cell>
          <cell r="AX142">
            <v>0</v>
          </cell>
          <cell r="AY142">
            <v>0</v>
          </cell>
          <cell r="AZ142">
            <v>0</v>
          </cell>
          <cell r="BA142">
            <v>2580158</v>
          </cell>
          <cell r="BB142">
            <v>963210</v>
          </cell>
          <cell r="BC142">
            <v>132857</v>
          </cell>
          <cell r="BD142">
            <v>141555</v>
          </cell>
          <cell r="BE142">
            <v>65494</v>
          </cell>
          <cell r="BF142">
            <v>9034</v>
          </cell>
          <cell r="BG142">
            <v>336943</v>
          </cell>
          <cell r="BH142">
            <v>122959</v>
          </cell>
          <cell r="BI142">
            <v>16960</v>
          </cell>
          <cell r="BJ142">
            <v>0</v>
          </cell>
          <cell r="BK142">
            <v>0</v>
          </cell>
          <cell r="BL142">
            <v>0</v>
          </cell>
          <cell r="BM142">
            <v>7734595</v>
          </cell>
          <cell r="BN142">
            <v>4304841</v>
          </cell>
          <cell r="BO142">
            <v>593771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20530423</v>
          </cell>
          <cell r="BW142">
            <v>11548774</v>
          </cell>
          <cell r="BX142">
            <v>1592934</v>
          </cell>
        </row>
        <row r="143">
          <cell r="B143">
            <v>136</v>
          </cell>
          <cell r="C143">
            <v>251511</v>
          </cell>
          <cell r="D143">
            <v>24340</v>
          </cell>
          <cell r="E143">
            <v>38399</v>
          </cell>
          <cell r="F143">
            <v>38399</v>
          </cell>
          <cell r="G143">
            <v>1487099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5</v>
          </cell>
          <cell r="M143">
            <v>45.333333333333336</v>
          </cell>
          <cell r="N143">
            <v>46235</v>
          </cell>
          <cell r="O143">
            <v>21.5</v>
          </cell>
          <cell r="P143">
            <v>14.583333333333334</v>
          </cell>
          <cell r="Q143">
            <v>6.916666666666667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84650178</v>
          </cell>
          <cell r="AO143">
            <v>22788555</v>
          </cell>
          <cell r="AP143">
            <v>7881042</v>
          </cell>
          <cell r="AQ143">
            <v>1139428</v>
          </cell>
          <cell r="AU143">
            <v>665096</v>
          </cell>
          <cell r="AV143">
            <v>444831</v>
          </cell>
          <cell r="AW143">
            <v>64313</v>
          </cell>
          <cell r="AX143">
            <v>0</v>
          </cell>
          <cell r="AY143">
            <v>0</v>
          </cell>
          <cell r="AZ143">
            <v>0</v>
          </cell>
          <cell r="BA143">
            <v>2527540</v>
          </cell>
          <cell r="BB143">
            <v>1427179</v>
          </cell>
          <cell r="BC143">
            <v>206339</v>
          </cell>
          <cell r="BD143">
            <v>231795</v>
          </cell>
          <cell r="BE143">
            <v>144759</v>
          </cell>
          <cell r="BF143">
            <v>20929</v>
          </cell>
          <cell r="BG143">
            <v>309355</v>
          </cell>
          <cell r="BH143">
            <v>172773</v>
          </cell>
          <cell r="BI143">
            <v>24979</v>
          </cell>
          <cell r="BJ143">
            <v>0</v>
          </cell>
          <cell r="BK143">
            <v>0</v>
          </cell>
          <cell r="BL143">
            <v>0</v>
          </cell>
          <cell r="BM143">
            <v>6001218</v>
          </cell>
          <cell r="BN143">
            <v>4311676</v>
          </cell>
          <cell r="BO143">
            <v>623375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18991659</v>
          </cell>
          <cell r="BW143">
            <v>10216893</v>
          </cell>
          <cell r="BX143">
            <v>1477141</v>
          </cell>
        </row>
        <row r="144">
          <cell r="B144">
            <v>137</v>
          </cell>
          <cell r="C144">
            <v>251512</v>
          </cell>
          <cell r="D144">
            <v>29424</v>
          </cell>
          <cell r="E144">
            <v>38399</v>
          </cell>
          <cell r="F144">
            <v>38399</v>
          </cell>
          <cell r="G144">
            <v>139950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31</v>
          </cell>
          <cell r="M144">
            <v>31.416666666666668</v>
          </cell>
          <cell r="N144">
            <v>51318</v>
          </cell>
          <cell r="O144">
            <v>35.416666666666664</v>
          </cell>
          <cell r="P144">
            <v>28.5</v>
          </cell>
          <cell r="Q144">
            <v>6.916666666666667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76656316</v>
          </cell>
          <cell r="AO144">
            <v>12186963</v>
          </cell>
          <cell r="AP144">
            <v>2479211</v>
          </cell>
          <cell r="AQ144">
            <v>358440</v>
          </cell>
          <cell r="AU144">
            <v>1821374</v>
          </cell>
          <cell r="AV144">
            <v>972194</v>
          </cell>
          <cell r="AW144">
            <v>140558</v>
          </cell>
          <cell r="AX144">
            <v>0</v>
          </cell>
          <cell r="AY144">
            <v>0</v>
          </cell>
          <cell r="AZ144">
            <v>0</v>
          </cell>
          <cell r="BA144">
            <v>2115721</v>
          </cell>
          <cell r="BB144">
            <v>764974</v>
          </cell>
          <cell r="BC144">
            <v>110599</v>
          </cell>
          <cell r="BD144">
            <v>125939</v>
          </cell>
          <cell r="BE144">
            <v>59587</v>
          </cell>
          <cell r="BF144">
            <v>8615</v>
          </cell>
          <cell r="BG144">
            <v>276424</v>
          </cell>
          <cell r="BH144">
            <v>97402</v>
          </cell>
          <cell r="BI144">
            <v>14082</v>
          </cell>
          <cell r="BJ144">
            <v>0</v>
          </cell>
          <cell r="BK144">
            <v>0</v>
          </cell>
          <cell r="BL144">
            <v>0</v>
          </cell>
          <cell r="BM144">
            <v>7258404</v>
          </cell>
          <cell r="BN144">
            <v>4418476</v>
          </cell>
          <cell r="BO144">
            <v>638816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18127596</v>
          </cell>
          <cell r="BW144">
            <v>9734276</v>
          </cell>
          <cell r="BX144">
            <v>1407365</v>
          </cell>
        </row>
        <row r="145">
          <cell r="B145">
            <v>138</v>
          </cell>
          <cell r="C145">
            <v>251513</v>
          </cell>
          <cell r="D145">
            <v>26764</v>
          </cell>
          <cell r="E145">
            <v>38399</v>
          </cell>
          <cell r="F145">
            <v>38399</v>
          </cell>
          <cell r="G145">
            <v>1398572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9</v>
          </cell>
          <cell r="M145">
            <v>38.75</v>
          </cell>
          <cell r="N145">
            <v>48670</v>
          </cell>
          <cell r="O145">
            <v>28.166666666666668</v>
          </cell>
          <cell r="P145">
            <v>21.25</v>
          </cell>
          <cell r="Q145">
            <v>6.91666666666666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125463082</v>
          </cell>
          <cell r="AO145">
            <v>17678100</v>
          </cell>
          <cell r="AP145">
            <v>4528649</v>
          </cell>
          <cell r="AQ145">
            <v>654744</v>
          </cell>
          <cell r="AU145">
            <v>1119654</v>
          </cell>
          <cell r="AV145">
            <v>611877</v>
          </cell>
          <cell r="AW145">
            <v>88464</v>
          </cell>
          <cell r="AX145">
            <v>0</v>
          </cell>
          <cell r="AY145">
            <v>0</v>
          </cell>
          <cell r="AZ145">
            <v>0</v>
          </cell>
          <cell r="BA145">
            <v>2444418</v>
          </cell>
          <cell r="BB145">
            <v>1062882</v>
          </cell>
          <cell r="BC145">
            <v>153670</v>
          </cell>
          <cell r="BD145">
            <v>181923</v>
          </cell>
          <cell r="BE145">
            <v>94476</v>
          </cell>
          <cell r="BF145">
            <v>13659</v>
          </cell>
          <cell r="BG145">
            <v>311764</v>
          </cell>
          <cell r="BH145">
            <v>132838</v>
          </cell>
          <cell r="BI145">
            <v>19205</v>
          </cell>
          <cell r="BJ145">
            <v>0</v>
          </cell>
          <cell r="BK145">
            <v>0</v>
          </cell>
          <cell r="BL145">
            <v>0</v>
          </cell>
          <cell r="BM145">
            <v>6748097</v>
          </cell>
          <cell r="BN145">
            <v>4367089</v>
          </cell>
          <cell r="BO145">
            <v>631386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19217756</v>
          </cell>
          <cell r="BW145">
            <v>10308114</v>
          </cell>
          <cell r="BX145">
            <v>1490330</v>
          </cell>
        </row>
        <row r="146">
          <cell r="B146">
            <v>139</v>
          </cell>
          <cell r="C146">
            <v>251515</v>
          </cell>
          <cell r="D146">
            <v>28803</v>
          </cell>
          <cell r="E146">
            <v>38504</v>
          </cell>
          <cell r="F146">
            <v>38504</v>
          </cell>
          <cell r="G146">
            <v>291000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33</v>
          </cell>
          <cell r="M146">
            <v>33.166666666666664</v>
          </cell>
          <cell r="N146">
            <v>50710</v>
          </cell>
          <cell r="O146">
            <v>33.416666666666664</v>
          </cell>
          <cell r="P146">
            <v>26.833333333333332</v>
          </cell>
          <cell r="Q146">
            <v>6.583333333333333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333173658</v>
          </cell>
          <cell r="AO146">
            <v>28575753</v>
          </cell>
          <cell r="AP146">
            <v>5878866</v>
          </cell>
          <cell r="AQ146">
            <v>892992</v>
          </cell>
          <cell r="AU146">
            <v>3323546</v>
          </cell>
          <cell r="AV146">
            <v>1671386</v>
          </cell>
          <cell r="AW146">
            <v>253881</v>
          </cell>
          <cell r="AX146">
            <v>0</v>
          </cell>
          <cell r="AY146">
            <v>0</v>
          </cell>
          <cell r="AZ146">
            <v>0</v>
          </cell>
          <cell r="BA146">
            <v>4679874</v>
          </cell>
          <cell r="BB146">
            <v>1681840</v>
          </cell>
          <cell r="BC146">
            <v>255469</v>
          </cell>
          <cell r="BD146">
            <v>141555</v>
          </cell>
          <cell r="BE146">
            <v>64690</v>
          </cell>
          <cell r="BF146">
            <v>9826</v>
          </cell>
          <cell r="BG146">
            <v>608641</v>
          </cell>
          <cell r="BH146">
            <v>213447</v>
          </cell>
          <cell r="BI146">
            <v>32422</v>
          </cell>
          <cell r="BJ146">
            <v>0</v>
          </cell>
          <cell r="BK146">
            <v>0</v>
          </cell>
          <cell r="BL146">
            <v>0</v>
          </cell>
          <cell r="BM146">
            <v>15401217</v>
          </cell>
          <cell r="BN146">
            <v>8857192</v>
          </cell>
          <cell r="BO146">
            <v>1345396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18698863</v>
          </cell>
          <cell r="BW146">
            <v>9545632</v>
          </cell>
          <cell r="BX146">
            <v>1449969</v>
          </cell>
        </row>
        <row r="147">
          <cell r="B147">
            <v>140</v>
          </cell>
          <cell r="C147">
            <v>251521</v>
          </cell>
          <cell r="D147">
            <v>30412</v>
          </cell>
          <cell r="E147">
            <v>38899</v>
          </cell>
          <cell r="F147">
            <v>38899</v>
          </cell>
          <cell r="G147">
            <v>541610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29</v>
          </cell>
          <cell r="M147">
            <v>28.75</v>
          </cell>
          <cell r="N147">
            <v>52322</v>
          </cell>
          <cell r="O147">
            <v>36.75</v>
          </cell>
          <cell r="P147">
            <v>31.25</v>
          </cell>
          <cell r="Q147">
            <v>5.5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791426927</v>
          </cell>
          <cell r="AO147">
            <v>38173920</v>
          </cell>
          <cell r="AP147">
            <v>5832127</v>
          </cell>
          <cell r="AQ147">
            <v>1060387</v>
          </cell>
          <cell r="AU147">
            <v>7883231</v>
          </cell>
          <cell r="AV147">
            <v>3766206</v>
          </cell>
          <cell r="AW147">
            <v>684765</v>
          </cell>
          <cell r="AX147">
            <v>0</v>
          </cell>
          <cell r="AY147">
            <v>0</v>
          </cell>
          <cell r="AZ147">
            <v>0</v>
          </cell>
          <cell r="BA147">
            <v>7116734</v>
          </cell>
          <cell r="BB147">
            <v>2063375</v>
          </cell>
          <cell r="BC147">
            <v>375159</v>
          </cell>
          <cell r="BD147">
            <v>104091</v>
          </cell>
          <cell r="BE147">
            <v>43415</v>
          </cell>
          <cell r="BF147">
            <v>7894</v>
          </cell>
          <cell r="BG147">
            <v>930917</v>
          </cell>
          <cell r="BH147">
            <v>261611</v>
          </cell>
          <cell r="BI147">
            <v>47566</v>
          </cell>
          <cell r="BJ147">
            <v>0</v>
          </cell>
          <cell r="BK147">
            <v>0</v>
          </cell>
          <cell r="BL147">
            <v>0</v>
          </cell>
          <cell r="BM147">
            <v>25158967</v>
          </cell>
          <cell r="BN147">
            <v>12263731</v>
          </cell>
          <cell r="BO147">
            <v>2229769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15468768</v>
          </cell>
          <cell r="BW147">
            <v>6629206</v>
          </cell>
          <cell r="BX147">
            <v>1205310</v>
          </cell>
        </row>
        <row r="148">
          <cell r="B148">
            <v>141</v>
          </cell>
          <cell r="C148">
            <v>251524</v>
          </cell>
          <cell r="D148">
            <v>28987</v>
          </cell>
          <cell r="E148">
            <v>38687</v>
          </cell>
          <cell r="F148">
            <v>38687</v>
          </cell>
          <cell r="G148">
            <v>29561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3</v>
          </cell>
          <cell r="M148">
            <v>32.666666666666664</v>
          </cell>
          <cell r="N148">
            <v>50891</v>
          </cell>
          <cell r="O148">
            <v>33.416666666666664</v>
          </cell>
          <cell r="P148">
            <v>27.333333333333332</v>
          </cell>
          <cell r="Q148">
            <v>6.083333333333333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355376974</v>
          </cell>
          <cell r="AO148">
            <v>27335444</v>
          </cell>
          <cell r="AP148">
            <v>5039110</v>
          </cell>
          <cell r="AQ148">
            <v>828347</v>
          </cell>
          <cell r="AU148">
            <v>3619977</v>
          </cell>
          <cell r="AV148">
            <v>1697981</v>
          </cell>
          <cell r="AW148">
            <v>279120</v>
          </cell>
          <cell r="AX148">
            <v>0</v>
          </cell>
          <cell r="AY148">
            <v>0</v>
          </cell>
          <cell r="AZ148">
            <v>0</v>
          </cell>
          <cell r="BA148">
            <v>4610872</v>
          </cell>
          <cell r="BB148">
            <v>1496742</v>
          </cell>
          <cell r="BC148">
            <v>246040</v>
          </cell>
          <cell r="BD148">
            <v>133425</v>
          </cell>
          <cell r="BE148">
            <v>55849</v>
          </cell>
          <cell r="BF148">
            <v>9181</v>
          </cell>
          <cell r="BG148">
            <v>601166</v>
          </cell>
          <cell r="BH148">
            <v>190308</v>
          </cell>
          <cell r="BI148">
            <v>31283</v>
          </cell>
          <cell r="BJ148">
            <v>0</v>
          </cell>
          <cell r="BK148">
            <v>0</v>
          </cell>
          <cell r="BL148">
            <v>0</v>
          </cell>
          <cell r="BM148">
            <v>15478961</v>
          </cell>
          <cell r="BN148">
            <v>8257557</v>
          </cell>
          <cell r="BO148">
            <v>1357407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18412287</v>
          </cell>
          <cell r="BW148">
            <v>8690591</v>
          </cell>
          <cell r="BX148">
            <v>1428590</v>
          </cell>
        </row>
        <row r="149">
          <cell r="B149">
            <v>142</v>
          </cell>
          <cell r="C149">
            <v>261525</v>
          </cell>
          <cell r="D149">
            <v>30292</v>
          </cell>
          <cell r="E149">
            <v>38231</v>
          </cell>
          <cell r="F149">
            <v>38231</v>
          </cell>
          <cell r="G149">
            <v>4719616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29</v>
          </cell>
          <cell r="M149">
            <v>29.083333333333332</v>
          </cell>
          <cell r="N149">
            <v>52201</v>
          </cell>
          <cell r="O149">
            <v>38.25</v>
          </cell>
          <cell r="P149">
            <v>30.916666666666668</v>
          </cell>
          <cell r="Q149">
            <v>7.333333333333333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656812638</v>
          </cell>
          <cell r="AO149">
            <v>36450727</v>
          </cell>
          <cell r="AP149">
            <v>7224468</v>
          </cell>
          <cell r="AQ149">
            <v>985155</v>
          </cell>
          <cell r="AU149">
            <v>7257927</v>
          </cell>
          <cell r="AV149">
            <v>3750568</v>
          </cell>
          <cell r="AW149">
            <v>511441</v>
          </cell>
          <cell r="AX149">
            <v>0</v>
          </cell>
          <cell r="AY149">
            <v>0</v>
          </cell>
          <cell r="AZ149">
            <v>0</v>
          </cell>
          <cell r="BA149">
            <v>6768604</v>
          </cell>
          <cell r="BB149">
            <v>2372705</v>
          </cell>
          <cell r="BC149">
            <v>323551</v>
          </cell>
          <cell r="BD149">
            <v>112830</v>
          </cell>
          <cell r="BE149">
            <v>51804</v>
          </cell>
          <cell r="BF149">
            <v>7064</v>
          </cell>
          <cell r="BG149">
            <v>889560</v>
          </cell>
          <cell r="BH149">
            <v>304069</v>
          </cell>
          <cell r="BI149">
            <v>41464</v>
          </cell>
          <cell r="BJ149">
            <v>0</v>
          </cell>
          <cell r="BK149">
            <v>0</v>
          </cell>
          <cell r="BL149">
            <v>0</v>
          </cell>
          <cell r="BM149">
            <v>22831021</v>
          </cell>
          <cell r="BN149">
            <v>12736519</v>
          </cell>
          <cell r="BO149">
            <v>1736798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19650262</v>
          </cell>
          <cell r="BW149">
            <v>11252342</v>
          </cell>
          <cell r="BX149">
            <v>1534410</v>
          </cell>
        </row>
        <row r="150">
          <cell r="B150">
            <v>143</v>
          </cell>
          <cell r="C150">
            <v>261528</v>
          </cell>
          <cell r="D150">
            <v>29165</v>
          </cell>
          <cell r="E150">
            <v>38917</v>
          </cell>
          <cell r="F150">
            <v>38917</v>
          </cell>
          <cell r="G150">
            <v>414110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32</v>
          </cell>
          <cell r="M150">
            <v>32.166666666666664</v>
          </cell>
          <cell r="N150">
            <v>51075</v>
          </cell>
          <cell r="O150">
            <v>33.25</v>
          </cell>
          <cell r="P150">
            <v>27.833333333333332</v>
          </cell>
          <cell r="Q150">
            <v>5.416666666666667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497831835</v>
          </cell>
          <cell r="AO150">
            <v>38293011</v>
          </cell>
          <cell r="AP150">
            <v>6481890</v>
          </cell>
          <cell r="AQ150">
            <v>1196657</v>
          </cell>
          <cell r="AU150">
            <v>4702193</v>
          </cell>
          <cell r="AV150">
            <v>2112000</v>
          </cell>
          <cell r="AW150">
            <v>389908</v>
          </cell>
          <cell r="AX150">
            <v>0</v>
          </cell>
          <cell r="AY150">
            <v>0</v>
          </cell>
          <cell r="AZ150">
            <v>0</v>
          </cell>
          <cell r="BA150">
            <v>6357604</v>
          </cell>
          <cell r="BB150">
            <v>1947875</v>
          </cell>
          <cell r="BC150">
            <v>359608</v>
          </cell>
          <cell r="BD150">
            <v>133425</v>
          </cell>
          <cell r="BE150">
            <v>54748</v>
          </cell>
          <cell r="BF150">
            <v>10107</v>
          </cell>
          <cell r="BG150">
            <v>825477</v>
          </cell>
          <cell r="BH150">
            <v>246030</v>
          </cell>
          <cell r="BI150">
            <v>45421</v>
          </cell>
          <cell r="BJ150">
            <v>0</v>
          </cell>
          <cell r="BK150">
            <v>0</v>
          </cell>
          <cell r="BL150">
            <v>0</v>
          </cell>
          <cell r="BM150">
            <v>20638442</v>
          </cell>
          <cell r="BN150">
            <v>9765719</v>
          </cell>
          <cell r="BO150">
            <v>1802902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16769689</v>
          </cell>
          <cell r="BW150">
            <v>7043699</v>
          </cell>
          <cell r="BX150">
            <v>1300375</v>
          </cell>
        </row>
        <row r="151">
          <cell r="B151">
            <v>144</v>
          </cell>
          <cell r="C151">
            <v>261529</v>
          </cell>
          <cell r="D151">
            <v>28196</v>
          </cell>
          <cell r="E151">
            <v>38951</v>
          </cell>
          <cell r="F151">
            <v>38951</v>
          </cell>
          <cell r="G151">
            <v>4529096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35</v>
          </cell>
          <cell r="M151">
            <v>34.833333333333336</v>
          </cell>
          <cell r="N151">
            <v>50100</v>
          </cell>
          <cell r="O151">
            <v>30.5</v>
          </cell>
          <cell r="P151">
            <v>25.166666666666668</v>
          </cell>
          <cell r="Q151">
            <v>5.333333333333333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493855489</v>
          </cell>
          <cell r="AO151">
            <v>47232862</v>
          </cell>
          <cell r="AP151">
            <v>8396953</v>
          </cell>
          <cell r="AQ151">
            <v>1574429</v>
          </cell>
          <cell r="AU151">
            <v>4457423</v>
          </cell>
          <cell r="AV151">
            <v>1910571</v>
          </cell>
          <cell r="AW151">
            <v>358232</v>
          </cell>
          <cell r="AX151">
            <v>0</v>
          </cell>
          <cell r="AY151">
            <v>0</v>
          </cell>
          <cell r="AZ151">
            <v>0</v>
          </cell>
          <cell r="BA151">
            <v>7371363</v>
          </cell>
          <cell r="BB151">
            <v>2338272</v>
          </cell>
          <cell r="BC151">
            <v>438426</v>
          </cell>
          <cell r="BD151">
            <v>150323</v>
          </cell>
          <cell r="BE151">
            <v>61976</v>
          </cell>
          <cell r="BF151">
            <v>11620</v>
          </cell>
          <cell r="BG151">
            <v>951124</v>
          </cell>
          <cell r="BH151">
            <v>293971</v>
          </cell>
          <cell r="BI151">
            <v>55119</v>
          </cell>
          <cell r="BJ151">
            <v>0</v>
          </cell>
          <cell r="BK151">
            <v>0</v>
          </cell>
          <cell r="BL151">
            <v>0</v>
          </cell>
          <cell r="BM151">
            <v>20692635</v>
          </cell>
          <cell r="BN151">
            <v>10345811</v>
          </cell>
          <cell r="BO151">
            <v>193984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17284664</v>
          </cell>
          <cell r="BW151">
            <v>7140619</v>
          </cell>
          <cell r="BX151">
            <v>1338866</v>
          </cell>
        </row>
        <row r="152">
          <cell r="B152">
            <v>145</v>
          </cell>
          <cell r="C152">
            <v>261530</v>
          </cell>
          <cell r="D152">
            <v>28636</v>
          </cell>
          <cell r="E152">
            <v>38792</v>
          </cell>
          <cell r="F152">
            <v>38792</v>
          </cell>
          <cell r="G152">
            <v>1535329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4</v>
          </cell>
          <cell r="M152">
            <v>33.583333333333336</v>
          </cell>
          <cell r="N152">
            <v>50526</v>
          </cell>
          <cell r="O152">
            <v>32.166666666666664</v>
          </cell>
          <cell r="P152">
            <v>26.333333333333332</v>
          </cell>
          <cell r="Q152">
            <v>5.833333333333333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75783889</v>
          </cell>
          <cell r="AO152">
            <v>15076693</v>
          </cell>
          <cell r="AP152">
            <v>2837012</v>
          </cell>
          <cell r="AQ152">
            <v>486345</v>
          </cell>
          <cell r="AU152">
            <v>1622313</v>
          </cell>
          <cell r="AV152">
            <v>773509</v>
          </cell>
          <cell r="AW152">
            <v>132602</v>
          </cell>
          <cell r="AX152">
            <v>0</v>
          </cell>
          <cell r="AY152">
            <v>0</v>
          </cell>
          <cell r="AZ152">
            <v>0</v>
          </cell>
          <cell r="BA152">
            <v>2428248</v>
          </cell>
          <cell r="BB152">
            <v>820686</v>
          </cell>
          <cell r="BC152">
            <v>140689</v>
          </cell>
          <cell r="BD152">
            <v>141555</v>
          </cell>
          <cell r="BE152">
            <v>63095</v>
          </cell>
          <cell r="BF152">
            <v>10816</v>
          </cell>
          <cell r="BG152">
            <v>314371</v>
          </cell>
          <cell r="BH152">
            <v>103440</v>
          </cell>
          <cell r="BI152">
            <v>17733</v>
          </cell>
          <cell r="BJ152">
            <v>0</v>
          </cell>
          <cell r="BK152">
            <v>0</v>
          </cell>
          <cell r="BL152">
            <v>0</v>
          </cell>
          <cell r="BM152">
            <v>7225012</v>
          </cell>
          <cell r="BN152">
            <v>3843651</v>
          </cell>
          <cell r="BO152">
            <v>658912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17026845</v>
          </cell>
          <cell r="BW152">
            <v>7697562</v>
          </cell>
          <cell r="BX152">
            <v>1319582</v>
          </cell>
        </row>
        <row r="153">
          <cell r="B153">
            <v>146</v>
          </cell>
          <cell r="C153">
            <v>261531</v>
          </cell>
          <cell r="D153">
            <v>28617</v>
          </cell>
          <cell r="E153">
            <v>39022</v>
          </cell>
          <cell r="F153">
            <v>39022</v>
          </cell>
          <cell r="G153">
            <v>149118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34</v>
          </cell>
          <cell r="M153">
            <v>33.666666666666664</v>
          </cell>
          <cell r="N153">
            <v>50526</v>
          </cell>
          <cell r="O153">
            <v>31.5</v>
          </cell>
          <cell r="P153">
            <v>26.333333333333332</v>
          </cell>
          <cell r="Q153">
            <v>5.166666666666667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170730196</v>
          </cell>
          <cell r="AO153">
            <v>14643246</v>
          </cell>
          <cell r="AP153">
            <v>2440541</v>
          </cell>
          <cell r="AQ153">
            <v>472363</v>
          </cell>
          <cell r="AU153">
            <v>1575672</v>
          </cell>
          <cell r="AV153">
            <v>665411</v>
          </cell>
          <cell r="AW153">
            <v>128789</v>
          </cell>
          <cell r="AX153">
            <v>0</v>
          </cell>
          <cell r="AY153">
            <v>0</v>
          </cell>
          <cell r="AZ153">
            <v>0</v>
          </cell>
          <cell r="BA153">
            <v>2358437</v>
          </cell>
          <cell r="BB153">
            <v>705996</v>
          </cell>
          <cell r="BC153">
            <v>136644</v>
          </cell>
          <cell r="BD153">
            <v>141555</v>
          </cell>
          <cell r="BE153">
            <v>55884</v>
          </cell>
          <cell r="BF153">
            <v>10816</v>
          </cell>
          <cell r="BG153">
            <v>305333</v>
          </cell>
          <cell r="BH153">
            <v>88984</v>
          </cell>
          <cell r="BI153">
            <v>17223</v>
          </cell>
          <cell r="BJ153">
            <v>0</v>
          </cell>
          <cell r="BK153">
            <v>0</v>
          </cell>
          <cell r="BL153">
            <v>0</v>
          </cell>
          <cell r="BM153">
            <v>7017297</v>
          </cell>
          <cell r="BN153">
            <v>3306503</v>
          </cell>
          <cell r="BO153">
            <v>639968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17026845</v>
          </cell>
          <cell r="BW153">
            <v>6817841</v>
          </cell>
          <cell r="BX153">
            <v>1319582</v>
          </cell>
        </row>
        <row r="154">
          <cell r="B154">
            <v>147</v>
          </cell>
          <cell r="C154">
            <v>271533</v>
          </cell>
          <cell r="D154">
            <v>29216</v>
          </cell>
          <cell r="E154">
            <v>39104</v>
          </cell>
          <cell r="F154">
            <v>39104</v>
          </cell>
          <cell r="G154">
            <v>135460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32</v>
          </cell>
          <cell r="M154">
            <v>32</v>
          </cell>
          <cell r="N154">
            <v>51105</v>
          </cell>
          <cell r="O154">
            <v>32.833333333333336</v>
          </cell>
          <cell r="P154">
            <v>27.916666666666668</v>
          </cell>
          <cell r="Q154">
            <v>4.916666666666667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170988665</v>
          </cell>
          <cell r="AO154">
            <v>11795970</v>
          </cell>
          <cell r="AP154">
            <v>1812402</v>
          </cell>
          <cell r="AQ154">
            <v>368624</v>
          </cell>
          <cell r="AU154">
            <v>1529763</v>
          </cell>
          <cell r="AV154">
            <v>690438</v>
          </cell>
          <cell r="AW154">
            <v>140428</v>
          </cell>
          <cell r="AX154">
            <v>0</v>
          </cell>
          <cell r="AY154">
            <v>0</v>
          </cell>
          <cell r="AZ154">
            <v>0</v>
          </cell>
          <cell r="BA154">
            <v>1981887</v>
          </cell>
          <cell r="BB154">
            <v>573480</v>
          </cell>
          <cell r="BC154">
            <v>116640</v>
          </cell>
          <cell r="BD154">
            <v>125939</v>
          </cell>
          <cell r="BE154">
            <v>52282</v>
          </cell>
          <cell r="BF154">
            <v>10634</v>
          </cell>
          <cell r="BG154">
            <v>257021</v>
          </cell>
          <cell r="BH154">
            <v>72156</v>
          </cell>
          <cell r="BI154">
            <v>14676</v>
          </cell>
          <cell r="BJ154">
            <v>0</v>
          </cell>
          <cell r="BK154">
            <v>0</v>
          </cell>
          <cell r="BL154">
            <v>0</v>
          </cell>
          <cell r="BM154">
            <v>6357568</v>
          </cell>
          <cell r="BN154">
            <v>2730593</v>
          </cell>
          <cell r="BO154">
            <v>555375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15290231</v>
          </cell>
          <cell r="BW154">
            <v>6041440</v>
          </cell>
          <cell r="BX154">
            <v>1228768</v>
          </cell>
        </row>
        <row r="155">
          <cell r="B155">
            <v>148</v>
          </cell>
          <cell r="C155">
            <v>271536</v>
          </cell>
          <cell r="D155">
            <v>30026</v>
          </cell>
          <cell r="E155">
            <v>39120</v>
          </cell>
          <cell r="F155">
            <v>39120</v>
          </cell>
          <cell r="G155">
            <v>148303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0</v>
          </cell>
          <cell r="M155">
            <v>29.833333333333332</v>
          </cell>
          <cell r="N155">
            <v>51926</v>
          </cell>
          <cell r="O155">
            <v>35.083333333333336</v>
          </cell>
          <cell r="P155">
            <v>30.166666666666668</v>
          </cell>
          <cell r="Q155">
            <v>4.916666666666667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206388444</v>
          </cell>
          <cell r="AO155">
            <v>11453813</v>
          </cell>
          <cell r="AP155">
            <v>1656311</v>
          </cell>
          <cell r="AQ155">
            <v>336877</v>
          </cell>
          <cell r="AU155">
            <v>1884585</v>
          </cell>
          <cell r="AV155">
            <v>841280</v>
          </cell>
          <cell r="AW155">
            <v>171108</v>
          </cell>
          <cell r="AX155">
            <v>0</v>
          </cell>
          <cell r="AY155">
            <v>0</v>
          </cell>
          <cell r="AZ155">
            <v>0</v>
          </cell>
          <cell r="BA155">
            <v>2040650</v>
          </cell>
          <cell r="BB155">
            <v>568463</v>
          </cell>
          <cell r="BC155">
            <v>115620</v>
          </cell>
          <cell r="BD155">
            <v>112830</v>
          </cell>
          <cell r="BE155">
            <v>46882</v>
          </cell>
          <cell r="BF155">
            <v>9535</v>
          </cell>
          <cell r="BG155">
            <v>265820</v>
          </cell>
          <cell r="BH155">
            <v>71705</v>
          </cell>
          <cell r="BI155">
            <v>14584</v>
          </cell>
          <cell r="BJ155">
            <v>0</v>
          </cell>
          <cell r="BK155">
            <v>0</v>
          </cell>
          <cell r="BL155">
            <v>0</v>
          </cell>
          <cell r="BM155">
            <v>6821749</v>
          </cell>
          <cell r="BN155">
            <v>2951895</v>
          </cell>
          <cell r="BO155">
            <v>600386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14832721</v>
          </cell>
          <cell r="BW155">
            <v>5873711</v>
          </cell>
          <cell r="BX155">
            <v>1194653</v>
          </cell>
        </row>
        <row r="156">
          <cell r="B156">
            <v>149</v>
          </cell>
          <cell r="C156">
            <v>271540</v>
          </cell>
          <cell r="D156">
            <v>30607</v>
          </cell>
          <cell r="E156">
            <v>39167</v>
          </cell>
          <cell r="F156">
            <v>39167</v>
          </cell>
          <cell r="G156">
            <v>1406566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8</v>
          </cell>
          <cell r="M156">
            <v>28.166666666666668</v>
          </cell>
          <cell r="N156">
            <v>52505</v>
          </cell>
          <cell r="O156">
            <v>36.5</v>
          </cell>
          <cell r="P156">
            <v>31.75</v>
          </cell>
          <cell r="Q156">
            <v>4.7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05534274</v>
          </cell>
          <cell r="AO156">
            <v>9913801</v>
          </cell>
          <cell r="AP156">
            <v>1345444</v>
          </cell>
          <cell r="AQ156">
            <v>283251</v>
          </cell>
          <cell r="AU156">
            <v>1918012</v>
          </cell>
          <cell r="AV156">
            <v>886080</v>
          </cell>
          <cell r="AW156">
            <v>186543</v>
          </cell>
          <cell r="AX156">
            <v>0</v>
          </cell>
          <cell r="AY156">
            <v>0</v>
          </cell>
          <cell r="AZ156">
            <v>0</v>
          </cell>
          <cell r="BA156">
            <v>1818818</v>
          </cell>
          <cell r="BB156">
            <v>483075</v>
          </cell>
          <cell r="BC156">
            <v>101700</v>
          </cell>
          <cell r="BD156">
            <v>104091</v>
          </cell>
          <cell r="BE156">
            <v>42204</v>
          </cell>
          <cell r="BF156">
            <v>8885</v>
          </cell>
          <cell r="BG156">
            <v>237294</v>
          </cell>
          <cell r="BH156">
            <v>60959</v>
          </cell>
          <cell r="BI156">
            <v>12833</v>
          </cell>
          <cell r="BJ156">
            <v>0</v>
          </cell>
          <cell r="BK156">
            <v>0</v>
          </cell>
          <cell r="BL156">
            <v>0</v>
          </cell>
          <cell r="BM156">
            <v>6210505</v>
          </cell>
          <cell r="BN156">
            <v>2605586</v>
          </cell>
          <cell r="BO156">
            <v>548545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14259435</v>
          </cell>
          <cell r="BW156">
            <v>5470986</v>
          </cell>
          <cell r="BX156">
            <v>1151786</v>
          </cell>
        </row>
        <row r="157">
          <cell r="B157">
            <v>150</v>
          </cell>
          <cell r="C157">
            <v>271547</v>
          </cell>
          <cell r="D157">
            <v>30913</v>
          </cell>
          <cell r="E157">
            <v>39258</v>
          </cell>
          <cell r="F157">
            <v>39258</v>
          </cell>
          <cell r="G157">
            <v>1495067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27</v>
          </cell>
          <cell r="M157">
            <v>27.333333333333332</v>
          </cell>
          <cell r="N157">
            <v>52810</v>
          </cell>
          <cell r="O157">
            <v>37.083333333333336</v>
          </cell>
          <cell r="P157">
            <v>32.583333333333336</v>
          </cell>
          <cell r="Q157">
            <v>4.5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229389805</v>
          </cell>
          <cell r="AO157">
            <v>9616646</v>
          </cell>
          <cell r="AP157">
            <v>1202081</v>
          </cell>
          <cell r="AQ157">
            <v>267129</v>
          </cell>
          <cell r="AU157">
            <v>2165325</v>
          </cell>
          <cell r="AV157">
            <v>978100</v>
          </cell>
          <cell r="AW157">
            <v>217356</v>
          </cell>
          <cell r="AX157">
            <v>0</v>
          </cell>
          <cell r="AY157">
            <v>0</v>
          </cell>
          <cell r="AZ157">
            <v>0</v>
          </cell>
          <cell r="BA157">
            <v>1817592</v>
          </cell>
          <cell r="BB157">
            <v>453154</v>
          </cell>
          <cell r="BC157">
            <v>100701</v>
          </cell>
          <cell r="BD157">
            <v>96473</v>
          </cell>
          <cell r="BE157">
            <v>37626</v>
          </cell>
          <cell r="BF157">
            <v>8361</v>
          </cell>
          <cell r="BG157">
            <v>237403</v>
          </cell>
          <cell r="BH157">
            <v>57173</v>
          </cell>
          <cell r="BI157">
            <v>12705</v>
          </cell>
          <cell r="BJ157">
            <v>0</v>
          </cell>
          <cell r="BK157">
            <v>0</v>
          </cell>
          <cell r="BL157">
            <v>0</v>
          </cell>
          <cell r="BM157">
            <v>6337962</v>
          </cell>
          <cell r="BN157">
            <v>2527722</v>
          </cell>
          <cell r="BO157">
            <v>5617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13694643</v>
          </cell>
          <cell r="BW157">
            <v>4995416</v>
          </cell>
          <cell r="BX157">
            <v>1110092</v>
          </cell>
        </row>
        <row r="158">
          <cell r="B158">
            <v>151</v>
          </cell>
          <cell r="C158">
            <v>271548</v>
          </cell>
          <cell r="D158">
            <v>30201</v>
          </cell>
          <cell r="E158">
            <v>39258</v>
          </cell>
          <cell r="F158">
            <v>39258</v>
          </cell>
          <cell r="G158">
            <v>144106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29</v>
          </cell>
          <cell r="M158">
            <v>29.333333333333332</v>
          </cell>
          <cell r="N158">
            <v>52110</v>
          </cell>
          <cell r="O158">
            <v>35.166666666666664</v>
          </cell>
          <cell r="P158">
            <v>30.666666666666668</v>
          </cell>
          <cell r="Q158">
            <v>4.5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200547332</v>
          </cell>
          <cell r="AO158">
            <v>11129652</v>
          </cell>
          <cell r="AP158">
            <v>1473042</v>
          </cell>
          <cell r="AQ158">
            <v>327343</v>
          </cell>
          <cell r="AU158">
            <v>1831248</v>
          </cell>
          <cell r="AV158">
            <v>748194</v>
          </cell>
          <cell r="AW158">
            <v>166265</v>
          </cell>
          <cell r="AX158">
            <v>0</v>
          </cell>
          <cell r="AY158">
            <v>0</v>
          </cell>
          <cell r="AZ158">
            <v>0</v>
          </cell>
          <cell r="BA158">
            <v>1982896</v>
          </cell>
          <cell r="BB158">
            <v>505564</v>
          </cell>
          <cell r="BC158">
            <v>112347</v>
          </cell>
          <cell r="BD158">
            <v>112830</v>
          </cell>
          <cell r="BE158">
            <v>42909</v>
          </cell>
          <cell r="BF158">
            <v>9535</v>
          </cell>
          <cell r="BG158">
            <v>258296</v>
          </cell>
          <cell r="BH158">
            <v>63771</v>
          </cell>
          <cell r="BI158">
            <v>14171</v>
          </cell>
          <cell r="BJ158">
            <v>0</v>
          </cell>
          <cell r="BK158">
            <v>0</v>
          </cell>
          <cell r="BL158">
            <v>0</v>
          </cell>
          <cell r="BM158">
            <v>6628683</v>
          </cell>
          <cell r="BN158">
            <v>2625272</v>
          </cell>
          <cell r="BO158">
            <v>583394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14832721</v>
          </cell>
          <cell r="BW158">
            <v>5375939</v>
          </cell>
          <cell r="BX158">
            <v>1194653</v>
          </cell>
        </row>
        <row r="159">
          <cell r="B159">
            <v>152</v>
          </cell>
          <cell r="C159">
            <v>271549</v>
          </cell>
          <cell r="D159">
            <v>30416</v>
          </cell>
          <cell r="E159">
            <v>39273</v>
          </cell>
          <cell r="F159">
            <v>39273</v>
          </cell>
          <cell r="G159">
            <v>466400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29</v>
          </cell>
          <cell r="M159">
            <v>28.75</v>
          </cell>
          <cell r="N159">
            <v>52322</v>
          </cell>
          <cell r="O159">
            <v>35.75</v>
          </cell>
          <cell r="P159">
            <v>31.25</v>
          </cell>
          <cell r="Q159">
            <v>4.5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681526395</v>
          </cell>
          <cell r="AO159">
            <v>32872945</v>
          </cell>
          <cell r="AP159">
            <v>4226521</v>
          </cell>
          <cell r="AQ159">
            <v>939227</v>
          </cell>
          <cell r="AU159">
            <v>6359891</v>
          </cell>
          <cell r="AV159">
            <v>2783492</v>
          </cell>
          <cell r="AW159">
            <v>618554</v>
          </cell>
          <cell r="AX159">
            <v>0</v>
          </cell>
          <cell r="AY159">
            <v>0</v>
          </cell>
          <cell r="AZ159">
            <v>0</v>
          </cell>
          <cell r="BA159">
            <v>6030976</v>
          </cell>
          <cell r="BB159">
            <v>1517512</v>
          </cell>
          <cell r="BC159">
            <v>337225</v>
          </cell>
          <cell r="BD159">
            <v>104091</v>
          </cell>
          <cell r="BE159">
            <v>39983</v>
          </cell>
          <cell r="BF159">
            <v>8885</v>
          </cell>
          <cell r="BG159">
            <v>786837</v>
          </cell>
          <cell r="BH159">
            <v>191494</v>
          </cell>
          <cell r="BI159">
            <v>42554</v>
          </cell>
          <cell r="BJ159">
            <v>0</v>
          </cell>
          <cell r="BK159">
            <v>0</v>
          </cell>
          <cell r="BL159">
            <v>0</v>
          </cell>
          <cell r="BM159">
            <v>20593270</v>
          </cell>
          <cell r="BN159">
            <v>8185078</v>
          </cell>
          <cell r="BO159">
            <v>1818906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14259435</v>
          </cell>
          <cell r="BW159">
            <v>5183039</v>
          </cell>
          <cell r="BX159">
            <v>1151786</v>
          </cell>
        </row>
        <row r="160">
          <cell r="B160">
            <v>153</v>
          </cell>
          <cell r="C160">
            <v>271550</v>
          </cell>
          <cell r="D160">
            <v>30172</v>
          </cell>
          <cell r="E160">
            <v>39286</v>
          </cell>
          <cell r="F160">
            <v>39286</v>
          </cell>
          <cell r="G160">
            <v>143348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29</v>
          </cell>
          <cell r="M160">
            <v>29.416666666666668</v>
          </cell>
          <cell r="N160">
            <v>52079</v>
          </cell>
          <cell r="O160">
            <v>35</v>
          </cell>
          <cell r="P160">
            <v>30.583333333333332</v>
          </cell>
          <cell r="Q160">
            <v>4.416666666666667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199493168</v>
          </cell>
          <cell r="AO160">
            <v>11071150</v>
          </cell>
          <cell r="AP160">
            <v>1438164</v>
          </cell>
          <cell r="AQ160">
            <v>325622</v>
          </cell>
          <cell r="AU160">
            <v>1821622</v>
          </cell>
          <cell r="AV160">
            <v>730478</v>
          </cell>
          <cell r="AW160">
            <v>165391</v>
          </cell>
          <cell r="AX160">
            <v>0</v>
          </cell>
          <cell r="AY160">
            <v>0</v>
          </cell>
          <cell r="AZ160">
            <v>0</v>
          </cell>
          <cell r="BA160">
            <v>1972473</v>
          </cell>
          <cell r="BB160">
            <v>493593</v>
          </cell>
          <cell r="BC160">
            <v>111757</v>
          </cell>
          <cell r="BD160">
            <v>112830</v>
          </cell>
          <cell r="BE160">
            <v>42114</v>
          </cell>
          <cell r="BF160">
            <v>9535</v>
          </cell>
          <cell r="BG160">
            <v>256939</v>
          </cell>
          <cell r="BH160">
            <v>62261</v>
          </cell>
          <cell r="BI160">
            <v>14097</v>
          </cell>
          <cell r="BJ160">
            <v>0</v>
          </cell>
          <cell r="BK160">
            <v>0</v>
          </cell>
          <cell r="BL160">
            <v>0</v>
          </cell>
          <cell r="BM160">
            <v>6593839</v>
          </cell>
          <cell r="BN160">
            <v>2563111</v>
          </cell>
          <cell r="BO160">
            <v>580327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14832721</v>
          </cell>
          <cell r="BW160">
            <v>5276385</v>
          </cell>
          <cell r="BX160">
            <v>1194653</v>
          </cell>
        </row>
        <row r="161">
          <cell r="B161">
            <v>154</v>
          </cell>
          <cell r="C161">
            <v>271552</v>
          </cell>
          <cell r="D161">
            <v>27163</v>
          </cell>
          <cell r="E161">
            <v>39310</v>
          </cell>
          <cell r="F161">
            <v>39310</v>
          </cell>
          <cell r="G161">
            <v>131460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8</v>
          </cell>
          <cell r="M161">
            <v>37.666666666666664</v>
          </cell>
          <cell r="N161">
            <v>49065</v>
          </cell>
          <cell r="O161">
            <v>26.75</v>
          </cell>
          <cell r="P161">
            <v>22.333333333333332</v>
          </cell>
          <cell r="Q161">
            <v>4.416666666666667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123826646</v>
          </cell>
          <cell r="AO161">
            <v>15834111</v>
          </cell>
          <cell r="AP161">
            <v>2689769</v>
          </cell>
          <cell r="AQ161">
            <v>609004</v>
          </cell>
          <cell r="AU161">
            <v>969564</v>
          </cell>
          <cell r="AV161">
            <v>399353</v>
          </cell>
          <cell r="AW161">
            <v>90420</v>
          </cell>
          <cell r="AX161">
            <v>0</v>
          </cell>
          <cell r="AY161">
            <v>0</v>
          </cell>
          <cell r="AZ161">
            <v>0</v>
          </cell>
          <cell r="BA161">
            <v>2169953</v>
          </cell>
          <cell r="BB161">
            <v>669989</v>
          </cell>
          <cell r="BC161">
            <v>151696</v>
          </cell>
          <cell r="BD161">
            <v>173600</v>
          </cell>
          <cell r="BE161">
            <v>69802</v>
          </cell>
          <cell r="BF161">
            <v>15804</v>
          </cell>
          <cell r="BG161">
            <v>274394</v>
          </cell>
          <cell r="BH161">
            <v>82770</v>
          </cell>
          <cell r="BI161">
            <v>18740</v>
          </cell>
          <cell r="BJ161">
            <v>0</v>
          </cell>
          <cell r="BK161">
            <v>0</v>
          </cell>
          <cell r="BL161">
            <v>0</v>
          </cell>
          <cell r="BM161">
            <v>5782504</v>
          </cell>
          <cell r="BN161">
            <v>2388907</v>
          </cell>
          <cell r="BO161">
            <v>540885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16134938</v>
          </cell>
          <cell r="BW161">
            <v>5719343</v>
          </cell>
          <cell r="BX161">
            <v>1294946</v>
          </cell>
        </row>
        <row r="162">
          <cell r="B162">
            <v>155</v>
          </cell>
          <cell r="C162">
            <v>271553</v>
          </cell>
          <cell r="D162">
            <v>29135</v>
          </cell>
          <cell r="E162">
            <v>39372</v>
          </cell>
          <cell r="F162">
            <v>39372</v>
          </cell>
          <cell r="G162">
            <v>429300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2</v>
          </cell>
          <cell r="M162">
            <v>32.25</v>
          </cell>
          <cell r="N162">
            <v>51044</v>
          </cell>
          <cell r="O162">
            <v>31.916666666666668</v>
          </cell>
          <cell r="P162">
            <v>27.75</v>
          </cell>
          <cell r="Q162">
            <v>4.166666666666667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516092842</v>
          </cell>
          <cell r="AO162">
            <v>39697639</v>
          </cell>
          <cell r="AP162">
            <v>5335704</v>
          </cell>
          <cell r="AQ162">
            <v>1280569</v>
          </cell>
          <cell r="AU162">
            <v>4529205</v>
          </cell>
          <cell r="AV162">
            <v>1723087</v>
          </cell>
          <cell r="AW162">
            <v>413541</v>
          </cell>
          <cell r="AX162">
            <v>0</v>
          </cell>
          <cell r="AY162">
            <v>0</v>
          </cell>
          <cell r="AZ162">
            <v>0</v>
          </cell>
          <cell r="BA162">
            <v>6470399</v>
          </cell>
          <cell r="BB162">
            <v>1623408</v>
          </cell>
          <cell r="BC162">
            <v>389618</v>
          </cell>
          <cell r="BD162">
            <v>133425</v>
          </cell>
          <cell r="BE162">
            <v>47162</v>
          </cell>
          <cell r="BF162">
            <v>11319</v>
          </cell>
          <cell r="BG162">
            <v>836704</v>
          </cell>
          <cell r="BH162">
            <v>203866</v>
          </cell>
          <cell r="BI162">
            <v>48928</v>
          </cell>
          <cell r="BJ162">
            <v>0</v>
          </cell>
          <cell r="BK162">
            <v>0</v>
          </cell>
          <cell r="BL162">
            <v>0</v>
          </cell>
          <cell r="BM162">
            <v>19023796</v>
          </cell>
          <cell r="BN162">
            <v>7228938</v>
          </cell>
          <cell r="BO162">
            <v>1734945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15520175</v>
          </cell>
          <cell r="BW162">
            <v>5191417</v>
          </cell>
          <cell r="BX162">
            <v>1245940</v>
          </cell>
        </row>
        <row r="163">
          <cell r="B163">
            <v>156</v>
          </cell>
          <cell r="C163">
            <v>271556</v>
          </cell>
          <cell r="D163">
            <v>28811</v>
          </cell>
          <cell r="E163">
            <v>39391</v>
          </cell>
          <cell r="F163">
            <v>39391</v>
          </cell>
          <cell r="G163">
            <v>1561759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33</v>
          </cell>
          <cell r="M163">
            <v>33.083333333333336</v>
          </cell>
          <cell r="N163">
            <v>50710</v>
          </cell>
          <cell r="O163">
            <v>31</v>
          </cell>
          <cell r="P163">
            <v>26.833333333333332</v>
          </cell>
          <cell r="Q163">
            <v>4.166666666666667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178809949</v>
          </cell>
          <cell r="AO163">
            <v>15336233</v>
          </cell>
          <cell r="AP163">
            <v>2130032</v>
          </cell>
          <cell r="AQ163">
            <v>511208</v>
          </cell>
          <cell r="AU163">
            <v>1541005</v>
          </cell>
          <cell r="AV163">
            <v>582259</v>
          </cell>
          <cell r="AW163">
            <v>139742</v>
          </cell>
          <cell r="AX163">
            <v>0</v>
          </cell>
          <cell r="AY163">
            <v>0</v>
          </cell>
          <cell r="AZ163">
            <v>0</v>
          </cell>
          <cell r="BA163">
            <v>2422532</v>
          </cell>
          <cell r="BB163">
            <v>623449</v>
          </cell>
          <cell r="BC163">
            <v>149628</v>
          </cell>
          <cell r="BD163">
            <v>141555</v>
          </cell>
          <cell r="BE163">
            <v>50451</v>
          </cell>
          <cell r="BF163">
            <v>12108</v>
          </cell>
          <cell r="BG163">
            <v>312219</v>
          </cell>
          <cell r="BH163">
            <v>78106</v>
          </cell>
          <cell r="BI163">
            <v>18746</v>
          </cell>
          <cell r="BJ163">
            <v>0</v>
          </cell>
          <cell r="BK163">
            <v>0</v>
          </cell>
          <cell r="BL163">
            <v>0</v>
          </cell>
          <cell r="BM163">
            <v>6718777</v>
          </cell>
          <cell r="BN163">
            <v>2624394</v>
          </cell>
          <cell r="BO163">
            <v>629854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15750425</v>
          </cell>
          <cell r="BW163">
            <v>5263164</v>
          </cell>
          <cell r="BX163">
            <v>1263159</v>
          </cell>
        </row>
        <row r="164">
          <cell r="B164">
            <v>157</v>
          </cell>
          <cell r="C164">
            <v>271558</v>
          </cell>
          <cell r="D164">
            <v>30111</v>
          </cell>
          <cell r="E164">
            <v>39421</v>
          </cell>
          <cell r="F164">
            <v>39421</v>
          </cell>
          <cell r="G164">
            <v>1411317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0</v>
          </cell>
          <cell r="M164">
            <v>29.583333333333332</v>
          </cell>
          <cell r="N164">
            <v>52018</v>
          </cell>
          <cell r="O164">
            <v>34.5</v>
          </cell>
          <cell r="P164">
            <v>30.416666666666668</v>
          </cell>
          <cell r="Q164">
            <v>4.08333333333333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196408118</v>
          </cell>
          <cell r="AO164">
            <v>10899941</v>
          </cell>
          <cell r="AP164">
            <v>1309061</v>
          </cell>
          <cell r="AQ164">
            <v>320586</v>
          </cell>
          <cell r="AU164">
            <v>1793452</v>
          </cell>
          <cell r="AV164">
            <v>664904</v>
          </cell>
          <cell r="AW164">
            <v>162834</v>
          </cell>
          <cell r="AX164">
            <v>0</v>
          </cell>
          <cell r="AY164">
            <v>0</v>
          </cell>
          <cell r="AZ164">
            <v>0</v>
          </cell>
          <cell r="BA164">
            <v>1941970</v>
          </cell>
          <cell r="BB164">
            <v>449284</v>
          </cell>
          <cell r="BC164">
            <v>110029</v>
          </cell>
          <cell r="BD164">
            <v>112830</v>
          </cell>
          <cell r="BE164">
            <v>38936</v>
          </cell>
          <cell r="BF164">
            <v>9535</v>
          </cell>
          <cell r="BG164">
            <v>252965</v>
          </cell>
          <cell r="BH164">
            <v>56672</v>
          </cell>
          <cell r="BI164">
            <v>13879</v>
          </cell>
          <cell r="BJ164">
            <v>0</v>
          </cell>
          <cell r="BK164">
            <v>0</v>
          </cell>
          <cell r="BL164">
            <v>0</v>
          </cell>
          <cell r="BM164">
            <v>6491869</v>
          </cell>
          <cell r="BN164">
            <v>2333023</v>
          </cell>
          <cell r="BO164">
            <v>571353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14832721</v>
          </cell>
          <cell r="BW164">
            <v>4878167</v>
          </cell>
          <cell r="BX164">
            <v>1194653</v>
          </cell>
        </row>
        <row r="165">
          <cell r="B165">
            <v>158</v>
          </cell>
          <cell r="C165">
            <v>281561</v>
          </cell>
          <cell r="D165">
            <v>30213</v>
          </cell>
          <cell r="E165">
            <v>39454</v>
          </cell>
          <cell r="F165">
            <v>39454</v>
          </cell>
          <cell r="G165">
            <v>1538261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29</v>
          </cell>
          <cell r="M165">
            <v>29.25</v>
          </cell>
          <cell r="N165">
            <v>52110</v>
          </cell>
          <cell r="O165">
            <v>34.666666666666664</v>
          </cell>
          <cell r="P165">
            <v>30.666666666666668</v>
          </cell>
          <cell r="Q165">
            <v>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214074455</v>
          </cell>
          <cell r="AO165">
            <v>11880358</v>
          </cell>
          <cell r="AP165">
            <v>1397689</v>
          </cell>
          <cell r="AQ165">
            <v>349422</v>
          </cell>
          <cell r="AU165">
            <v>1954768</v>
          </cell>
          <cell r="AV165">
            <v>709920</v>
          </cell>
          <cell r="AW165">
            <v>177480</v>
          </cell>
          <cell r="AX165">
            <v>0</v>
          </cell>
          <cell r="AY165">
            <v>0</v>
          </cell>
          <cell r="AZ165">
            <v>0</v>
          </cell>
          <cell r="BA165">
            <v>2116645</v>
          </cell>
          <cell r="BB165">
            <v>479702</v>
          </cell>
          <cell r="BC165">
            <v>119925</v>
          </cell>
          <cell r="BD165">
            <v>112830</v>
          </cell>
          <cell r="BE165">
            <v>38141</v>
          </cell>
          <cell r="BF165">
            <v>9535</v>
          </cell>
          <cell r="BG165">
            <v>275719</v>
          </cell>
          <cell r="BH165">
            <v>60508</v>
          </cell>
          <cell r="BI165">
            <v>15127</v>
          </cell>
          <cell r="BJ165">
            <v>0</v>
          </cell>
          <cell r="BK165">
            <v>0</v>
          </cell>
          <cell r="BL165">
            <v>0</v>
          </cell>
          <cell r="BM165">
            <v>7075795</v>
          </cell>
          <cell r="BN165">
            <v>2490977</v>
          </cell>
          <cell r="BO165">
            <v>622744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14832721</v>
          </cell>
          <cell r="BW165">
            <v>4778612</v>
          </cell>
          <cell r="BX165">
            <v>1194653</v>
          </cell>
        </row>
        <row r="166">
          <cell r="B166">
            <v>159</v>
          </cell>
          <cell r="C166">
            <v>281564</v>
          </cell>
          <cell r="D166">
            <v>29117</v>
          </cell>
          <cell r="E166">
            <v>39510</v>
          </cell>
          <cell r="F166">
            <v>39510</v>
          </cell>
          <cell r="G166">
            <v>492520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2</v>
          </cell>
          <cell r="M166">
            <v>32.25</v>
          </cell>
          <cell r="N166">
            <v>51014</v>
          </cell>
          <cell r="O166">
            <v>31.5</v>
          </cell>
          <cell r="P166">
            <v>27.666666666666668</v>
          </cell>
          <cell r="Q166">
            <v>3.8333333333333335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592094212</v>
          </cell>
          <cell r="AO166">
            <v>45543632</v>
          </cell>
          <cell r="AP166">
            <v>5819464</v>
          </cell>
          <cell r="AQ166">
            <v>1518121</v>
          </cell>
          <cell r="AU166">
            <v>4871796</v>
          </cell>
          <cell r="AV166">
            <v>1968390</v>
          </cell>
          <cell r="AW166">
            <v>513493</v>
          </cell>
          <cell r="AX166">
            <v>0</v>
          </cell>
          <cell r="AY166">
            <v>0</v>
          </cell>
          <cell r="AZ166">
            <v>0</v>
          </cell>
          <cell r="BA166">
            <v>7267469</v>
          </cell>
          <cell r="BB166">
            <v>1797033</v>
          </cell>
          <cell r="BC166">
            <v>468791</v>
          </cell>
          <cell r="BD166">
            <v>133425</v>
          </cell>
          <cell r="BE166">
            <v>49899</v>
          </cell>
          <cell r="BF166">
            <v>13017</v>
          </cell>
          <cell r="BG166">
            <v>935988</v>
          </cell>
          <cell r="BH166">
            <v>224639</v>
          </cell>
          <cell r="BI166">
            <v>58602</v>
          </cell>
          <cell r="BJ166">
            <v>0</v>
          </cell>
          <cell r="BK166">
            <v>0</v>
          </cell>
          <cell r="BL166">
            <v>0</v>
          </cell>
          <cell r="BM166">
            <v>19952587</v>
          </cell>
          <cell r="BN166">
            <v>7170110</v>
          </cell>
          <cell r="BO166">
            <v>1870463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14125443</v>
          </cell>
          <cell r="BW166">
            <v>4342547</v>
          </cell>
          <cell r="BX166">
            <v>1132838</v>
          </cell>
        </row>
        <row r="167">
          <cell r="B167">
            <v>160</v>
          </cell>
          <cell r="C167">
            <v>281567</v>
          </cell>
          <cell r="D167">
            <v>31656</v>
          </cell>
          <cell r="E167">
            <v>39661</v>
          </cell>
          <cell r="F167">
            <v>39661</v>
          </cell>
          <cell r="G167">
            <v>364219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25</v>
          </cell>
          <cell r="M167">
            <v>25.333333333333332</v>
          </cell>
          <cell r="N167">
            <v>53571</v>
          </cell>
          <cell r="O167">
            <v>38.083333333333336</v>
          </cell>
          <cell r="P167">
            <v>34.666666666666664</v>
          </cell>
          <cell r="Q167">
            <v>3.4166666666666665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616106203</v>
          </cell>
          <cell r="AO167">
            <v>19511938</v>
          </cell>
          <cell r="AP167">
            <v>1801778</v>
          </cell>
          <cell r="AQ167">
            <v>527350</v>
          </cell>
          <cell r="AU167">
            <v>5583393</v>
          </cell>
          <cell r="AV167">
            <v>2306358</v>
          </cell>
          <cell r="AW167">
            <v>675032</v>
          </cell>
          <cell r="AX167">
            <v>0</v>
          </cell>
          <cell r="AY167">
            <v>0</v>
          </cell>
          <cell r="AZ167">
            <v>0</v>
          </cell>
          <cell r="BA167">
            <v>3851706</v>
          </cell>
          <cell r="BB167">
            <v>772538</v>
          </cell>
          <cell r="BC167">
            <v>226109</v>
          </cell>
          <cell r="BD167">
            <v>84021</v>
          </cell>
          <cell r="BE167">
            <v>30337</v>
          </cell>
          <cell r="BF167">
            <v>8879</v>
          </cell>
          <cell r="BG167">
            <v>502927</v>
          </cell>
          <cell r="BH167">
            <v>97057</v>
          </cell>
          <cell r="BI167">
            <v>28407</v>
          </cell>
          <cell r="BJ167">
            <v>0</v>
          </cell>
          <cell r="BK167">
            <v>0</v>
          </cell>
          <cell r="BL167">
            <v>0</v>
          </cell>
          <cell r="BM167">
            <v>13983035</v>
          </cell>
          <cell r="BN167">
            <v>4179656</v>
          </cell>
          <cell r="BO167">
            <v>1223314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11430978</v>
          </cell>
          <cell r="BW167">
            <v>3177344</v>
          </cell>
          <cell r="BX167">
            <v>929954</v>
          </cell>
        </row>
        <row r="168">
          <cell r="B168">
            <v>161</v>
          </cell>
          <cell r="C168">
            <v>281570</v>
          </cell>
          <cell r="D168">
            <v>32109</v>
          </cell>
          <cell r="E168">
            <v>39783</v>
          </cell>
          <cell r="F168">
            <v>39783</v>
          </cell>
          <cell r="G168">
            <v>1412015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4</v>
          </cell>
          <cell r="M168">
            <v>24.083333333333332</v>
          </cell>
          <cell r="N168">
            <v>53997</v>
          </cell>
          <cell r="O168">
            <v>38.916666666666664</v>
          </cell>
          <cell r="P168">
            <v>35.833333333333336</v>
          </cell>
          <cell r="Q168">
            <v>3.0833333333333335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50796011</v>
          </cell>
          <cell r="AO168">
            <v>6903466</v>
          </cell>
          <cell r="AP168">
            <v>560150</v>
          </cell>
          <cell r="AQ168">
            <v>181670</v>
          </cell>
          <cell r="AU168">
            <v>2287845</v>
          </cell>
          <cell r="AV168">
            <v>851993</v>
          </cell>
          <cell r="AW168">
            <v>276322</v>
          </cell>
          <cell r="AX168">
            <v>0</v>
          </cell>
          <cell r="AY168">
            <v>0</v>
          </cell>
          <cell r="AZ168">
            <v>0</v>
          </cell>
          <cell r="BA168">
            <v>1407209</v>
          </cell>
          <cell r="BB168">
            <v>255125</v>
          </cell>
          <cell r="BC168">
            <v>82743</v>
          </cell>
          <cell r="BD168">
            <v>78951</v>
          </cell>
          <cell r="BE168">
            <v>26407</v>
          </cell>
          <cell r="BF168">
            <v>8564</v>
          </cell>
          <cell r="BG168">
            <v>183799</v>
          </cell>
          <cell r="BH168">
            <v>32012</v>
          </cell>
          <cell r="BI168">
            <v>10382</v>
          </cell>
          <cell r="BJ168">
            <v>0</v>
          </cell>
          <cell r="BK168">
            <v>0</v>
          </cell>
          <cell r="BL168">
            <v>0</v>
          </cell>
          <cell r="BM168">
            <v>5516706</v>
          </cell>
          <cell r="BN168">
            <v>1457128</v>
          </cell>
          <cell r="BO168">
            <v>472582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10977680</v>
          </cell>
          <cell r="BW168">
            <v>2763832</v>
          </cell>
          <cell r="BX168">
            <v>896378</v>
          </cell>
        </row>
        <row r="169">
          <cell r="B169">
            <v>162</v>
          </cell>
          <cell r="C169">
            <v>291572</v>
          </cell>
          <cell r="D169">
            <v>28839</v>
          </cell>
          <cell r="E169">
            <v>39818</v>
          </cell>
          <cell r="F169">
            <v>39818</v>
          </cell>
          <cell r="G169">
            <v>795110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3</v>
          </cell>
          <cell r="M169">
            <v>33.083333333333336</v>
          </cell>
          <cell r="N169">
            <v>50740</v>
          </cell>
          <cell r="O169">
            <v>29.916666666666668</v>
          </cell>
          <cell r="P169">
            <v>26.916666666666668</v>
          </cell>
          <cell r="Q169">
            <v>3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910342590</v>
          </cell>
          <cell r="AO169">
            <v>78078576</v>
          </cell>
          <cell r="AP169">
            <v>8077094</v>
          </cell>
          <cell r="AQ169">
            <v>2692365</v>
          </cell>
          <cell r="AU169">
            <v>7314447</v>
          </cell>
          <cell r="AV169">
            <v>2290442</v>
          </cell>
          <cell r="AW169">
            <v>763481</v>
          </cell>
          <cell r="AX169">
            <v>0</v>
          </cell>
          <cell r="AY169">
            <v>0</v>
          </cell>
          <cell r="AZ169">
            <v>0</v>
          </cell>
          <cell r="BA169">
            <v>12060479</v>
          </cell>
          <cell r="BB169">
            <v>2397595</v>
          </cell>
          <cell r="BC169">
            <v>799198</v>
          </cell>
          <cell r="BD169">
            <v>141555</v>
          </cell>
          <cell r="BE169">
            <v>41746</v>
          </cell>
          <cell r="BF169">
            <v>13915</v>
          </cell>
          <cell r="BG169">
            <v>1547364</v>
          </cell>
          <cell r="BH169">
            <v>298918</v>
          </cell>
          <cell r="BI169">
            <v>99639</v>
          </cell>
          <cell r="BJ169">
            <v>0</v>
          </cell>
          <cell r="BK169">
            <v>0</v>
          </cell>
          <cell r="BL169">
            <v>0</v>
          </cell>
          <cell r="BM169">
            <v>32664749</v>
          </cell>
          <cell r="BN169">
            <v>9182440</v>
          </cell>
          <cell r="BO169">
            <v>3060813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14309512</v>
          </cell>
          <cell r="BW169">
            <v>3442480</v>
          </cell>
          <cell r="BX169">
            <v>1147493</v>
          </cell>
        </row>
        <row r="170">
          <cell r="B170">
            <v>163</v>
          </cell>
          <cell r="C170">
            <v>291574</v>
          </cell>
          <cell r="D170">
            <v>27702</v>
          </cell>
          <cell r="E170">
            <v>39845</v>
          </cell>
          <cell r="F170">
            <v>39845</v>
          </cell>
          <cell r="G170">
            <v>340560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</v>
          </cell>
          <cell r="M170">
            <v>36.166666666666664</v>
          </cell>
          <cell r="N170">
            <v>49614</v>
          </cell>
          <cell r="O170">
            <v>26.75</v>
          </cell>
          <cell r="P170">
            <v>23.833333333333332</v>
          </cell>
          <cell r="Q170">
            <v>2.916666666666666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336824268</v>
          </cell>
          <cell r="AO170">
            <v>39092546</v>
          </cell>
          <cell r="AP170">
            <v>4560797</v>
          </cell>
          <cell r="AQ170">
            <v>1563702</v>
          </cell>
          <cell r="AU170">
            <v>2237040</v>
          </cell>
          <cell r="AV170">
            <v>697659</v>
          </cell>
          <cell r="AW170">
            <v>239197</v>
          </cell>
          <cell r="AX170">
            <v>0</v>
          </cell>
          <cell r="AY170">
            <v>0</v>
          </cell>
          <cell r="AZ170">
            <v>0</v>
          </cell>
          <cell r="BA170">
            <v>5239675</v>
          </cell>
          <cell r="BB170">
            <v>1202730</v>
          </cell>
          <cell r="BC170">
            <v>412365</v>
          </cell>
          <cell r="BD170">
            <v>165541</v>
          </cell>
          <cell r="BE170">
            <v>59770</v>
          </cell>
          <cell r="BF170">
            <v>20493</v>
          </cell>
          <cell r="BG170">
            <v>656840</v>
          </cell>
          <cell r="BH170">
            <v>146440</v>
          </cell>
          <cell r="BI170">
            <v>50208</v>
          </cell>
          <cell r="BJ170">
            <v>0</v>
          </cell>
          <cell r="BK170">
            <v>0</v>
          </cell>
          <cell r="BL170">
            <v>0</v>
          </cell>
          <cell r="BM170">
            <v>12288040</v>
          </cell>
          <cell r="BN170">
            <v>3568887</v>
          </cell>
          <cell r="BO170">
            <v>1223618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13332124</v>
          </cell>
          <cell r="BW170">
            <v>3122014</v>
          </cell>
          <cell r="BX170">
            <v>1070405</v>
          </cell>
        </row>
        <row r="171">
          <cell r="B171">
            <v>164</v>
          </cell>
          <cell r="C171">
            <v>291575</v>
          </cell>
          <cell r="D171">
            <v>25713</v>
          </cell>
          <cell r="E171">
            <v>39934</v>
          </cell>
          <cell r="F171">
            <v>39934</v>
          </cell>
          <cell r="G171">
            <v>813700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42</v>
          </cell>
          <cell r="M171">
            <v>41.583333333333336</v>
          </cell>
          <cell r="N171">
            <v>47604</v>
          </cell>
          <cell r="O171">
            <v>21</v>
          </cell>
          <cell r="P171">
            <v>18.333333333333332</v>
          </cell>
          <cell r="Q171">
            <v>2.6666666666666665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563001504</v>
          </cell>
          <cell r="AO171">
            <v>104937703</v>
          </cell>
          <cell r="AP171">
            <v>13991694</v>
          </cell>
          <cell r="AQ171">
            <v>5246885</v>
          </cell>
          <cell r="AU171">
            <v>3600662</v>
          </cell>
          <cell r="AV171">
            <v>1167094</v>
          </cell>
          <cell r="AW171">
            <v>437660</v>
          </cell>
          <cell r="AX171">
            <v>0</v>
          </cell>
          <cell r="AY171">
            <v>0</v>
          </cell>
          <cell r="AZ171">
            <v>0</v>
          </cell>
          <cell r="BA171">
            <v>12598476</v>
          </cell>
          <cell r="BB171">
            <v>3262988</v>
          </cell>
          <cell r="BC171">
            <v>1223620</v>
          </cell>
          <cell r="BD171">
            <v>205289</v>
          </cell>
          <cell r="BE171">
            <v>77118</v>
          </cell>
          <cell r="BF171">
            <v>28919</v>
          </cell>
          <cell r="BG171">
            <v>1534288</v>
          </cell>
          <cell r="BH171">
            <v>389200</v>
          </cell>
          <cell r="BI171">
            <v>145950</v>
          </cell>
          <cell r="BJ171">
            <v>0</v>
          </cell>
          <cell r="BK171">
            <v>0</v>
          </cell>
          <cell r="BL171">
            <v>0</v>
          </cell>
          <cell r="BM171">
            <v>27634661</v>
          </cell>
          <cell r="BN171">
            <v>7654780</v>
          </cell>
          <cell r="BO171">
            <v>2870543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13357218</v>
          </cell>
          <cell r="BW171">
            <v>2865989</v>
          </cell>
          <cell r="BX171">
            <v>1074746</v>
          </cell>
        </row>
        <row r="172">
          <cell r="B172">
            <v>165</v>
          </cell>
          <cell r="C172">
            <v>291576</v>
          </cell>
          <cell r="D172">
            <v>28372</v>
          </cell>
          <cell r="E172">
            <v>39916</v>
          </cell>
          <cell r="F172">
            <v>39916</v>
          </cell>
          <cell r="G172">
            <v>1428159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4</v>
          </cell>
          <cell r="M172">
            <v>34.333333333333336</v>
          </cell>
          <cell r="N172">
            <v>50284</v>
          </cell>
          <cell r="O172">
            <v>28.416666666666668</v>
          </cell>
          <cell r="P172">
            <v>25.666666666666668</v>
          </cell>
          <cell r="Q172">
            <v>2.75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55727347</v>
          </cell>
          <cell r="AO172">
            <v>14893928</v>
          </cell>
          <cell r="AP172">
            <v>1516974</v>
          </cell>
          <cell r="AQ172">
            <v>551627</v>
          </cell>
          <cell r="AU172">
            <v>1083550</v>
          </cell>
          <cell r="AV172">
            <v>306483</v>
          </cell>
          <cell r="AW172">
            <v>111448</v>
          </cell>
          <cell r="AX172">
            <v>0</v>
          </cell>
          <cell r="AY172">
            <v>0</v>
          </cell>
          <cell r="AZ172">
            <v>0</v>
          </cell>
          <cell r="BA172">
            <v>2159321</v>
          </cell>
          <cell r="BB172">
            <v>435053</v>
          </cell>
          <cell r="BC172">
            <v>158201</v>
          </cell>
          <cell r="BD172">
            <v>150323</v>
          </cell>
          <cell r="BE172">
            <v>49516</v>
          </cell>
          <cell r="BF172">
            <v>18006</v>
          </cell>
          <cell r="BG172">
            <v>274081</v>
          </cell>
          <cell r="BH172">
            <v>53422</v>
          </cell>
          <cell r="BI172">
            <v>19426</v>
          </cell>
          <cell r="BJ172">
            <v>0</v>
          </cell>
          <cell r="BK172">
            <v>0</v>
          </cell>
          <cell r="BL172">
            <v>0</v>
          </cell>
          <cell r="BM172">
            <v>5685321</v>
          </cell>
          <cell r="BN172">
            <v>1462856</v>
          </cell>
          <cell r="BO172">
            <v>531948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13250512</v>
          </cell>
          <cell r="BW172">
            <v>2923523</v>
          </cell>
          <cell r="BX172">
            <v>1063099</v>
          </cell>
        </row>
        <row r="173">
          <cell r="B173">
            <v>166</v>
          </cell>
          <cell r="C173">
            <v>291577</v>
          </cell>
          <cell r="D173">
            <v>30077</v>
          </cell>
          <cell r="E173">
            <v>39937</v>
          </cell>
          <cell r="F173">
            <v>39937</v>
          </cell>
          <cell r="G173">
            <v>1530735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0</v>
          </cell>
          <cell r="M173">
            <v>29.666666666666668</v>
          </cell>
          <cell r="N173">
            <v>51987</v>
          </cell>
          <cell r="O173">
            <v>33</v>
          </cell>
          <cell r="P173">
            <v>30.333333333333332</v>
          </cell>
          <cell r="Q173">
            <v>2.666666666666666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3027086</v>
          </cell>
          <cell r="AO173">
            <v>11822233</v>
          </cell>
          <cell r="AP173">
            <v>985186</v>
          </cell>
          <cell r="AQ173">
            <v>369445</v>
          </cell>
          <cell r="AU173">
            <v>1619665</v>
          </cell>
          <cell r="AV173">
            <v>452194</v>
          </cell>
          <cell r="AW173">
            <v>169573</v>
          </cell>
          <cell r="AX173">
            <v>0</v>
          </cell>
          <cell r="AY173">
            <v>0</v>
          </cell>
          <cell r="AZ173">
            <v>0</v>
          </cell>
          <cell r="BA173">
            <v>2019336</v>
          </cell>
          <cell r="BB173">
            <v>346755</v>
          </cell>
          <cell r="BC173">
            <v>130033</v>
          </cell>
          <cell r="BD173">
            <v>112830</v>
          </cell>
          <cell r="BE173">
            <v>35728</v>
          </cell>
          <cell r="BF173">
            <v>13398</v>
          </cell>
          <cell r="BG173">
            <v>261303</v>
          </cell>
          <cell r="BH173">
            <v>43086</v>
          </cell>
          <cell r="BI173">
            <v>16157</v>
          </cell>
          <cell r="BJ173">
            <v>0</v>
          </cell>
          <cell r="BK173">
            <v>0</v>
          </cell>
          <cell r="BL173">
            <v>0</v>
          </cell>
          <cell r="BM173">
            <v>6371724</v>
          </cell>
          <cell r="BN173">
            <v>1484297</v>
          </cell>
          <cell r="BO173">
            <v>556611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12300206</v>
          </cell>
          <cell r="BW173">
            <v>2635948</v>
          </cell>
          <cell r="BX173">
            <v>988480</v>
          </cell>
        </row>
        <row r="174">
          <cell r="B174">
            <v>167</v>
          </cell>
          <cell r="C174">
            <v>291578</v>
          </cell>
          <cell r="D174">
            <v>32015</v>
          </cell>
          <cell r="E174">
            <v>39995</v>
          </cell>
          <cell r="F174">
            <v>39995</v>
          </cell>
          <cell r="G174">
            <v>34626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24</v>
          </cell>
          <cell r="M174">
            <v>24.333333333333332</v>
          </cell>
          <cell r="N174">
            <v>53905</v>
          </cell>
          <cell r="O174">
            <v>38.083333333333336</v>
          </cell>
          <cell r="P174">
            <v>35.583333333333336</v>
          </cell>
          <cell r="Q174">
            <v>2.5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615012111</v>
          </cell>
          <cell r="AO174">
            <v>16928958</v>
          </cell>
          <cell r="AP174">
            <v>1143849</v>
          </cell>
          <cell r="AQ174">
            <v>457539</v>
          </cell>
          <cell r="AU174">
            <v>4844266</v>
          </cell>
          <cell r="AV174">
            <v>1464178</v>
          </cell>
          <cell r="AW174">
            <v>585671</v>
          </cell>
          <cell r="AX174">
            <v>0</v>
          </cell>
          <cell r="AY174">
            <v>0</v>
          </cell>
          <cell r="AZ174">
            <v>0</v>
          </cell>
          <cell r="BA174">
            <v>3370118</v>
          </cell>
          <cell r="BB174">
            <v>525814</v>
          </cell>
          <cell r="BC174">
            <v>210326</v>
          </cell>
          <cell r="BD174">
            <v>78951</v>
          </cell>
          <cell r="BE174">
            <v>26696</v>
          </cell>
          <cell r="BF174">
            <v>10679</v>
          </cell>
          <cell r="BG174">
            <v>439179</v>
          </cell>
          <cell r="BH174">
            <v>65153</v>
          </cell>
          <cell r="BI174">
            <v>26061</v>
          </cell>
          <cell r="BJ174">
            <v>0</v>
          </cell>
          <cell r="BK174">
            <v>0</v>
          </cell>
          <cell r="BL174">
            <v>0</v>
          </cell>
          <cell r="BM174">
            <v>12131968</v>
          </cell>
          <cell r="BN174">
            <v>2653431</v>
          </cell>
          <cell r="BO174">
            <v>1061372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9935394</v>
          </cell>
          <cell r="BW174">
            <v>2020707</v>
          </cell>
          <cell r="BX174">
            <v>808283</v>
          </cell>
        </row>
        <row r="175">
          <cell r="B175">
            <v>168</v>
          </cell>
          <cell r="C175">
            <v>291579</v>
          </cell>
          <cell r="D175">
            <v>28441</v>
          </cell>
          <cell r="E175">
            <v>39995</v>
          </cell>
          <cell r="F175">
            <v>39995</v>
          </cell>
          <cell r="G175">
            <v>1444733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4</v>
          </cell>
          <cell r="M175">
            <v>34.166666666666664</v>
          </cell>
          <cell r="N175">
            <v>50345</v>
          </cell>
          <cell r="O175">
            <v>28.333333333333332</v>
          </cell>
          <cell r="P175">
            <v>25.833333333333332</v>
          </cell>
          <cell r="Q175">
            <v>2.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157534604</v>
          </cell>
          <cell r="AO175">
            <v>15066776</v>
          </cell>
          <cell r="AP175">
            <v>1395072</v>
          </cell>
          <cell r="AQ175">
            <v>558029</v>
          </cell>
          <cell r="AU175">
            <v>1096125</v>
          </cell>
          <cell r="AV175">
            <v>281854</v>
          </cell>
          <cell r="AW175">
            <v>112742</v>
          </cell>
          <cell r="AX175">
            <v>0</v>
          </cell>
          <cell r="AY175">
            <v>0</v>
          </cell>
          <cell r="AZ175">
            <v>0</v>
          </cell>
          <cell r="BA175">
            <v>2184380</v>
          </cell>
          <cell r="BB175">
            <v>400093</v>
          </cell>
          <cell r="BC175">
            <v>160037</v>
          </cell>
          <cell r="BD175">
            <v>150323</v>
          </cell>
          <cell r="BE175">
            <v>45015</v>
          </cell>
          <cell r="BF175">
            <v>18006</v>
          </cell>
          <cell r="BG175">
            <v>277261</v>
          </cell>
          <cell r="BH175">
            <v>49129</v>
          </cell>
          <cell r="BI175">
            <v>19652</v>
          </cell>
          <cell r="BJ175">
            <v>0</v>
          </cell>
          <cell r="BK175">
            <v>0</v>
          </cell>
          <cell r="BL175">
            <v>0</v>
          </cell>
          <cell r="BM175">
            <v>5751300</v>
          </cell>
          <cell r="BN175">
            <v>1345302</v>
          </cell>
          <cell r="BO175">
            <v>538121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13250512</v>
          </cell>
          <cell r="BW175">
            <v>2657748</v>
          </cell>
          <cell r="BX175">
            <v>1063099</v>
          </cell>
        </row>
        <row r="176">
          <cell r="B176">
            <v>169</v>
          </cell>
          <cell r="C176">
            <v>291580</v>
          </cell>
          <cell r="D176">
            <v>30398</v>
          </cell>
          <cell r="E176">
            <v>40041</v>
          </cell>
          <cell r="F176">
            <v>40041</v>
          </cell>
          <cell r="G176">
            <v>153675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9</v>
          </cell>
          <cell r="M176">
            <v>28.75</v>
          </cell>
          <cell r="N176">
            <v>52291</v>
          </cell>
          <cell r="O176">
            <v>33.583333333333336</v>
          </cell>
          <cell r="P176">
            <v>31.166666666666668</v>
          </cell>
          <cell r="Q176">
            <v>2.4166666666666665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224557390</v>
          </cell>
          <cell r="AO176">
            <v>10831367</v>
          </cell>
          <cell r="AP176">
            <v>793206</v>
          </cell>
          <cell r="AQ176">
            <v>328223</v>
          </cell>
          <cell r="AU176">
            <v>1672398</v>
          </cell>
          <cell r="AV176">
            <v>419013</v>
          </cell>
          <cell r="AW176">
            <v>173385</v>
          </cell>
          <cell r="AX176">
            <v>0</v>
          </cell>
          <cell r="AY176">
            <v>0</v>
          </cell>
          <cell r="AZ176">
            <v>0</v>
          </cell>
          <cell r="BA176">
            <v>1906678</v>
          </cell>
          <cell r="BB176">
            <v>292334</v>
          </cell>
          <cell r="BC176">
            <v>120966</v>
          </cell>
          <cell r="BD176">
            <v>104091</v>
          </cell>
          <cell r="BE176">
            <v>30417</v>
          </cell>
          <cell r="BF176">
            <v>12586</v>
          </cell>
          <cell r="BG176">
            <v>247292</v>
          </cell>
          <cell r="BH176">
            <v>36341</v>
          </cell>
          <cell r="BI176">
            <v>15038</v>
          </cell>
          <cell r="BJ176">
            <v>0</v>
          </cell>
          <cell r="BK176">
            <v>0</v>
          </cell>
          <cell r="BL176">
            <v>0</v>
          </cell>
          <cell r="BM176">
            <v>6133367</v>
          </cell>
          <cell r="BN176">
            <v>1299822</v>
          </cell>
          <cell r="BO176">
            <v>537857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11740762</v>
          </cell>
          <cell r="BW176">
            <v>2282673</v>
          </cell>
          <cell r="BX176">
            <v>944554</v>
          </cell>
        </row>
        <row r="177">
          <cell r="B177">
            <v>170</v>
          </cell>
          <cell r="C177">
            <v>840004</v>
          </cell>
          <cell r="D177">
            <v>22359</v>
          </cell>
          <cell r="E177">
            <v>30831</v>
          </cell>
          <cell r="F177">
            <v>30831</v>
          </cell>
          <cell r="G177">
            <v>490057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51</v>
          </cell>
          <cell r="M177">
            <v>50.75</v>
          </cell>
          <cell r="N177">
            <v>44256</v>
          </cell>
          <cell r="O177">
            <v>36.75</v>
          </cell>
          <cell r="P177">
            <v>9.1666666666666661</v>
          </cell>
          <cell r="Q177">
            <v>27.583333333333332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244797280</v>
          </cell>
          <cell r="AO177">
            <v>105196124</v>
          </cell>
          <cell r="AP177">
            <v>80601660</v>
          </cell>
          <cell r="AQ177">
            <v>2922115</v>
          </cell>
          <cell r="AU177">
            <v>3136485</v>
          </cell>
          <cell r="AV177">
            <v>2951449</v>
          </cell>
          <cell r="AW177">
            <v>107001</v>
          </cell>
          <cell r="AX177">
            <v>0</v>
          </cell>
          <cell r="AY177">
            <v>0</v>
          </cell>
          <cell r="AZ177">
            <v>0</v>
          </cell>
          <cell r="BA177">
            <v>9177751</v>
          </cell>
          <cell r="BB177">
            <v>8150953</v>
          </cell>
          <cell r="BC177">
            <v>295503</v>
          </cell>
          <cell r="BD177">
            <v>237949</v>
          </cell>
          <cell r="BE177">
            <v>213583</v>
          </cell>
          <cell r="BF177">
            <v>7743</v>
          </cell>
          <cell r="BG177">
            <v>1245552</v>
          </cell>
          <cell r="BH177">
            <v>1106201</v>
          </cell>
          <cell r="BI177">
            <v>40104</v>
          </cell>
          <cell r="BJ177">
            <v>0</v>
          </cell>
          <cell r="BK177">
            <v>0</v>
          </cell>
          <cell r="BL177">
            <v>0</v>
          </cell>
          <cell r="BM177">
            <v>7318428</v>
          </cell>
          <cell r="BN177">
            <v>6592168</v>
          </cell>
          <cell r="BO177">
            <v>23899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334844</v>
          </cell>
          <cell r="BW177">
            <v>300542</v>
          </cell>
          <cell r="BX177">
            <v>10896</v>
          </cell>
        </row>
        <row r="178">
          <cell r="B178">
            <v>171</v>
          </cell>
          <cell r="C178">
            <v>840010</v>
          </cell>
          <cell r="D178">
            <v>22658</v>
          </cell>
          <cell r="E178">
            <v>30864</v>
          </cell>
          <cell r="F178">
            <v>30864</v>
          </cell>
          <cell r="G178">
            <v>5438069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50</v>
          </cell>
          <cell r="M178">
            <v>50</v>
          </cell>
          <cell r="N178">
            <v>44562</v>
          </cell>
          <cell r="O178">
            <v>37.5</v>
          </cell>
          <cell r="P178">
            <v>10</v>
          </cell>
          <cell r="Q178">
            <v>27.5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85228920</v>
          </cell>
          <cell r="AO178">
            <v>111512822</v>
          </cell>
          <cell r="AP178">
            <v>82881152</v>
          </cell>
          <cell r="AQ178">
            <v>3013860</v>
          </cell>
          <cell r="AU178">
            <v>3977390</v>
          </cell>
          <cell r="AV178">
            <v>3680613</v>
          </cell>
          <cell r="AW178">
            <v>133840</v>
          </cell>
          <cell r="AX178">
            <v>0</v>
          </cell>
          <cell r="AY178">
            <v>0</v>
          </cell>
          <cell r="AZ178">
            <v>0</v>
          </cell>
          <cell r="BA178">
            <v>10593824</v>
          </cell>
          <cell r="BB178">
            <v>9224790</v>
          </cell>
          <cell r="BC178">
            <v>335447</v>
          </cell>
          <cell r="BD178">
            <v>241181</v>
          </cell>
          <cell r="BE178">
            <v>212738</v>
          </cell>
          <cell r="BF178">
            <v>7736</v>
          </cell>
          <cell r="BG178">
            <v>1437733</v>
          </cell>
          <cell r="BH178">
            <v>1251936</v>
          </cell>
          <cell r="BI178">
            <v>45525</v>
          </cell>
          <cell r="BJ178">
            <v>0</v>
          </cell>
          <cell r="BK178">
            <v>0</v>
          </cell>
          <cell r="BL178">
            <v>0</v>
          </cell>
          <cell r="BM178">
            <v>10433826</v>
          </cell>
          <cell r="BN178">
            <v>9062100</v>
          </cell>
          <cell r="BO178">
            <v>329531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334910</v>
          </cell>
          <cell r="BW178">
            <v>299722</v>
          </cell>
          <cell r="BX178">
            <v>10899</v>
          </cell>
        </row>
        <row r="179">
          <cell r="B179">
            <v>172</v>
          </cell>
          <cell r="C179">
            <v>840022</v>
          </cell>
          <cell r="D179">
            <v>22760</v>
          </cell>
          <cell r="E179">
            <v>30887</v>
          </cell>
          <cell r="F179">
            <v>30887</v>
          </cell>
          <cell r="G179">
            <v>202649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50</v>
          </cell>
          <cell r="M179">
            <v>49.666666666666664</v>
          </cell>
          <cell r="N179">
            <v>44652</v>
          </cell>
          <cell r="O179">
            <v>37.666666666666664</v>
          </cell>
          <cell r="P179">
            <v>10.25</v>
          </cell>
          <cell r="Q179">
            <v>27.416666666666668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106290654</v>
          </cell>
          <cell r="AO179">
            <v>41555291</v>
          </cell>
          <cell r="AP179">
            <v>30792097</v>
          </cell>
          <cell r="AQ179">
            <v>1123116</v>
          </cell>
          <cell r="AU179">
            <v>1482175</v>
          </cell>
          <cell r="AV179">
            <v>1367425</v>
          </cell>
          <cell r="AW179">
            <v>49876</v>
          </cell>
          <cell r="AX179">
            <v>0</v>
          </cell>
          <cell r="AY179">
            <v>0</v>
          </cell>
          <cell r="AZ179">
            <v>0</v>
          </cell>
          <cell r="BA179">
            <v>3947792</v>
          </cell>
          <cell r="BB179">
            <v>3427204</v>
          </cell>
          <cell r="BC179">
            <v>125004</v>
          </cell>
          <cell r="BD179">
            <v>241181</v>
          </cell>
          <cell r="BE179">
            <v>212093</v>
          </cell>
          <cell r="BF179">
            <v>7736</v>
          </cell>
          <cell r="BG179">
            <v>535772</v>
          </cell>
          <cell r="BH179">
            <v>465121</v>
          </cell>
          <cell r="BI179">
            <v>16965</v>
          </cell>
          <cell r="BJ179">
            <v>0</v>
          </cell>
          <cell r="BK179">
            <v>0</v>
          </cell>
          <cell r="BL179">
            <v>0</v>
          </cell>
          <cell r="BM179">
            <v>3888168</v>
          </cell>
          <cell r="BN179">
            <v>3366761</v>
          </cell>
          <cell r="BO179">
            <v>12280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334910</v>
          </cell>
          <cell r="BW179">
            <v>298814</v>
          </cell>
          <cell r="BX179">
            <v>10899</v>
          </cell>
        </row>
        <row r="180">
          <cell r="B180">
            <v>173</v>
          </cell>
          <cell r="C180">
            <v>840023</v>
          </cell>
          <cell r="D180">
            <v>21475</v>
          </cell>
          <cell r="E180">
            <v>30887</v>
          </cell>
          <cell r="F180">
            <v>30887</v>
          </cell>
          <cell r="G180">
            <v>4705013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53</v>
          </cell>
          <cell r="M180">
            <v>53.166666666666664</v>
          </cell>
          <cell r="N180">
            <v>43374</v>
          </cell>
          <cell r="O180">
            <v>34.166666666666664</v>
          </cell>
          <cell r="P180">
            <v>6.75</v>
          </cell>
          <cell r="Q180">
            <v>27.41666666666666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203026377</v>
          </cell>
          <cell r="AO180">
            <v>116276382</v>
          </cell>
          <cell r="AP180">
            <v>96603358</v>
          </cell>
          <cell r="AQ180">
            <v>3523527</v>
          </cell>
          <cell r="AU180">
            <v>1604171</v>
          </cell>
          <cell r="AV180">
            <v>1566562</v>
          </cell>
          <cell r="AW180">
            <v>57139</v>
          </cell>
          <cell r="AX180">
            <v>0</v>
          </cell>
          <cell r="AY180">
            <v>0</v>
          </cell>
          <cell r="AZ180">
            <v>0</v>
          </cell>
          <cell r="BA180">
            <v>7149554</v>
          </cell>
          <cell r="BB180">
            <v>6636746</v>
          </cell>
          <cell r="BC180">
            <v>242070</v>
          </cell>
          <cell r="BD180">
            <v>208219</v>
          </cell>
          <cell r="BE180">
            <v>194229</v>
          </cell>
          <cell r="BF180">
            <v>7084</v>
          </cell>
          <cell r="BG180">
            <v>970297</v>
          </cell>
          <cell r="BH180">
            <v>900701</v>
          </cell>
          <cell r="BI180">
            <v>32852</v>
          </cell>
          <cell r="BJ180">
            <v>0</v>
          </cell>
          <cell r="BK180">
            <v>0</v>
          </cell>
          <cell r="BL180">
            <v>0</v>
          </cell>
          <cell r="BM180">
            <v>7046347</v>
          </cell>
          <cell r="BN180">
            <v>6308552</v>
          </cell>
          <cell r="BO180">
            <v>230099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205798</v>
          </cell>
          <cell r="BW180">
            <v>194561</v>
          </cell>
          <cell r="BX180">
            <v>7096</v>
          </cell>
        </row>
        <row r="181">
          <cell r="B181">
            <v>174</v>
          </cell>
          <cell r="C181">
            <v>840026</v>
          </cell>
          <cell r="D181">
            <v>23268</v>
          </cell>
          <cell r="E181">
            <v>30857</v>
          </cell>
          <cell r="F181">
            <v>30857</v>
          </cell>
          <cell r="G181">
            <v>7197986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48</v>
          </cell>
          <cell r="M181">
            <v>48.333333333333336</v>
          </cell>
          <cell r="N181">
            <v>45170</v>
          </cell>
          <cell r="O181">
            <v>39.166666666666664</v>
          </cell>
          <cell r="P181">
            <v>11.666666666666666</v>
          </cell>
          <cell r="Q181">
            <v>27.5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396414168</v>
          </cell>
          <cell r="AO181">
            <v>141077125</v>
          </cell>
          <cell r="AP181">
            <v>102095288</v>
          </cell>
          <cell r="AQ181">
            <v>3712556</v>
          </cell>
          <cell r="AU181">
            <v>5895634</v>
          </cell>
          <cell r="AV181">
            <v>5383902</v>
          </cell>
          <cell r="AW181">
            <v>195778</v>
          </cell>
          <cell r="AX181">
            <v>0</v>
          </cell>
          <cell r="AY181">
            <v>0</v>
          </cell>
          <cell r="AZ181">
            <v>0</v>
          </cell>
          <cell r="BA181">
            <v>14433845</v>
          </cell>
          <cell r="BB181">
            <v>12359906</v>
          </cell>
          <cell r="BC181">
            <v>449451</v>
          </cell>
          <cell r="BD181">
            <v>241792</v>
          </cell>
          <cell r="BE181">
            <v>210247</v>
          </cell>
          <cell r="BF181">
            <v>7645</v>
          </cell>
          <cell r="BG181">
            <v>1958879</v>
          </cell>
          <cell r="BH181">
            <v>1677416</v>
          </cell>
          <cell r="BI181">
            <v>60997</v>
          </cell>
          <cell r="BJ181">
            <v>0</v>
          </cell>
          <cell r="BK181">
            <v>0</v>
          </cell>
          <cell r="BL181">
            <v>0</v>
          </cell>
          <cell r="BM181">
            <v>19000227</v>
          </cell>
          <cell r="BN181">
            <v>15855211</v>
          </cell>
          <cell r="BO181">
            <v>576553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334922</v>
          </cell>
          <cell r="BW181">
            <v>299765</v>
          </cell>
          <cell r="BX181">
            <v>10901</v>
          </cell>
        </row>
        <row r="182">
          <cell r="B182">
            <v>175</v>
          </cell>
          <cell r="C182">
            <v>840029</v>
          </cell>
          <cell r="D182">
            <v>22137</v>
          </cell>
          <cell r="E182">
            <v>30887</v>
          </cell>
          <cell r="F182">
            <v>30887</v>
          </cell>
          <cell r="G182">
            <v>178078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51</v>
          </cell>
          <cell r="M182">
            <v>51.416666666666664</v>
          </cell>
          <cell r="N182">
            <v>44044</v>
          </cell>
          <cell r="O182">
            <v>36</v>
          </cell>
          <cell r="P182">
            <v>8.5833333333333339</v>
          </cell>
          <cell r="Q182">
            <v>27.41666666666666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84719102</v>
          </cell>
          <cell r="AO182">
            <v>40040040</v>
          </cell>
          <cell r="AP182">
            <v>31364698</v>
          </cell>
          <cell r="AQ182">
            <v>1144001</v>
          </cell>
          <cell r="AU182">
            <v>969985</v>
          </cell>
          <cell r="AV182">
            <v>920168</v>
          </cell>
          <cell r="AW182">
            <v>33562</v>
          </cell>
          <cell r="AX182">
            <v>0</v>
          </cell>
          <cell r="AY182">
            <v>0</v>
          </cell>
          <cell r="AZ182">
            <v>0</v>
          </cell>
          <cell r="BA182">
            <v>3164695</v>
          </cell>
          <cell r="BB182">
            <v>2840592</v>
          </cell>
          <cell r="BC182">
            <v>103608</v>
          </cell>
          <cell r="BD182">
            <v>231617</v>
          </cell>
          <cell r="BE182">
            <v>209674</v>
          </cell>
          <cell r="BF182">
            <v>7648</v>
          </cell>
          <cell r="BG182">
            <v>429494</v>
          </cell>
          <cell r="BH182">
            <v>385509</v>
          </cell>
          <cell r="BI182">
            <v>14061</v>
          </cell>
          <cell r="BJ182">
            <v>0</v>
          </cell>
          <cell r="BK182">
            <v>0</v>
          </cell>
          <cell r="BL182">
            <v>0</v>
          </cell>
          <cell r="BM182">
            <v>2653475</v>
          </cell>
          <cell r="BN182">
            <v>2375722</v>
          </cell>
          <cell r="BO182">
            <v>86652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335501</v>
          </cell>
          <cell r="BW182">
            <v>299222</v>
          </cell>
          <cell r="BX182">
            <v>10914</v>
          </cell>
        </row>
        <row r="183">
          <cell r="B183">
            <v>176</v>
          </cell>
          <cell r="C183">
            <v>840048</v>
          </cell>
          <cell r="D183">
            <v>23810</v>
          </cell>
          <cell r="E183">
            <v>30909</v>
          </cell>
          <cell r="F183">
            <v>30909</v>
          </cell>
          <cell r="G183">
            <v>234342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47</v>
          </cell>
          <cell r="M183">
            <v>46.833333333333336</v>
          </cell>
          <cell r="N183">
            <v>45717</v>
          </cell>
          <cell r="O183">
            <v>40.583333333333336</v>
          </cell>
          <cell r="P183">
            <v>13.166666666666666</v>
          </cell>
          <cell r="Q183">
            <v>27.416666666666668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142287968</v>
          </cell>
          <cell r="AO183">
            <v>42022202</v>
          </cell>
          <cell r="AP183">
            <v>28802718</v>
          </cell>
          <cell r="AQ183">
            <v>1050555</v>
          </cell>
          <cell r="AU183">
            <v>2306371</v>
          </cell>
          <cell r="AV183">
            <v>2047722</v>
          </cell>
          <cell r="AW183">
            <v>74689</v>
          </cell>
          <cell r="AX183">
            <v>0</v>
          </cell>
          <cell r="AY183">
            <v>0</v>
          </cell>
          <cell r="AZ183">
            <v>0</v>
          </cell>
          <cell r="BA183">
            <v>4856801</v>
          </cell>
          <cell r="BB183">
            <v>4008969</v>
          </cell>
          <cell r="BC183">
            <v>146224</v>
          </cell>
          <cell r="BD183">
            <v>236681</v>
          </cell>
          <cell r="BE183">
            <v>199434</v>
          </cell>
          <cell r="BF183">
            <v>7274</v>
          </cell>
          <cell r="BG183">
            <v>659137</v>
          </cell>
          <cell r="BH183">
            <v>544074</v>
          </cell>
          <cell r="BI183">
            <v>19845</v>
          </cell>
          <cell r="BJ183">
            <v>0</v>
          </cell>
          <cell r="BK183">
            <v>0</v>
          </cell>
          <cell r="BL183">
            <v>0</v>
          </cell>
          <cell r="BM183">
            <v>6189764</v>
          </cell>
          <cell r="BN183">
            <v>5151286</v>
          </cell>
          <cell r="BO183">
            <v>187889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417113</v>
          </cell>
          <cell r="BW183">
            <v>356846</v>
          </cell>
          <cell r="BX183">
            <v>13016</v>
          </cell>
        </row>
        <row r="184">
          <cell r="B184">
            <v>177</v>
          </cell>
          <cell r="C184">
            <v>840053</v>
          </cell>
          <cell r="D184">
            <v>20598</v>
          </cell>
          <cell r="E184">
            <v>30977</v>
          </cell>
          <cell r="F184">
            <v>30977</v>
          </cell>
          <cell r="G184">
            <v>2020911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56</v>
          </cell>
          <cell r="M184">
            <v>55.583333333333336</v>
          </cell>
          <cell r="N184">
            <v>42491</v>
          </cell>
          <cell r="O184">
            <v>31.5</v>
          </cell>
          <cell r="P184">
            <v>4.333333333333333</v>
          </cell>
          <cell r="Q184">
            <v>27.166666666666668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79097046</v>
          </cell>
          <cell r="AO184">
            <v>55029958</v>
          </cell>
          <cell r="AP184">
            <v>48225178</v>
          </cell>
          <cell r="AQ184">
            <v>1775160</v>
          </cell>
          <cell r="AU184">
            <v>237353</v>
          </cell>
          <cell r="AV184">
            <v>234646</v>
          </cell>
          <cell r="AW184">
            <v>8637</v>
          </cell>
          <cell r="AX184">
            <v>0</v>
          </cell>
          <cell r="AY184">
            <v>0</v>
          </cell>
          <cell r="AZ184">
            <v>0</v>
          </cell>
          <cell r="BA184">
            <v>2351236</v>
          </cell>
          <cell r="BB184">
            <v>2239275</v>
          </cell>
          <cell r="BC184">
            <v>82427</v>
          </cell>
          <cell r="BD184">
            <v>167597</v>
          </cell>
          <cell r="BE184">
            <v>159959</v>
          </cell>
          <cell r="BF184">
            <v>5888</v>
          </cell>
          <cell r="BG184">
            <v>319096</v>
          </cell>
          <cell r="BH184">
            <v>303902</v>
          </cell>
          <cell r="BI184">
            <v>11187</v>
          </cell>
          <cell r="BJ184">
            <v>0</v>
          </cell>
          <cell r="BK184">
            <v>0</v>
          </cell>
          <cell r="BL184">
            <v>0</v>
          </cell>
          <cell r="BM184">
            <v>1132530</v>
          </cell>
          <cell r="BN184">
            <v>1025569</v>
          </cell>
          <cell r="BO184">
            <v>3775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207698</v>
          </cell>
          <cell r="BW184">
            <v>194568</v>
          </cell>
          <cell r="BX184">
            <v>7162</v>
          </cell>
        </row>
        <row r="185">
          <cell r="B185">
            <v>178</v>
          </cell>
          <cell r="C185">
            <v>840059</v>
          </cell>
          <cell r="D185">
            <v>23440</v>
          </cell>
          <cell r="E185">
            <v>31012</v>
          </cell>
          <cell r="F185">
            <v>31012</v>
          </cell>
          <cell r="G185">
            <v>817229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48</v>
          </cell>
          <cell r="M185">
            <v>47.833333333333336</v>
          </cell>
          <cell r="N185">
            <v>45352</v>
          </cell>
          <cell r="O185">
            <v>39.25</v>
          </cell>
          <cell r="P185">
            <v>12.166666666666666</v>
          </cell>
          <cell r="Q185">
            <v>27.083333333333332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472575926</v>
          </cell>
          <cell r="AO185">
            <v>153171750</v>
          </cell>
          <cell r="AP185">
            <v>106369271</v>
          </cell>
          <cell r="AQ185">
            <v>3927481</v>
          </cell>
          <cell r="AU185">
            <v>7381746</v>
          </cell>
          <cell r="AV185">
            <v>6554540</v>
          </cell>
          <cell r="AW185">
            <v>242014</v>
          </cell>
          <cell r="AX185">
            <v>0</v>
          </cell>
          <cell r="AY185">
            <v>0</v>
          </cell>
          <cell r="AZ185">
            <v>0</v>
          </cell>
          <cell r="BA185">
            <v>16721214</v>
          </cell>
          <cell r="BB185">
            <v>13866558</v>
          </cell>
          <cell r="BC185">
            <v>511996</v>
          </cell>
          <cell r="BD185">
            <v>240162</v>
          </cell>
          <cell r="BE185">
            <v>202758</v>
          </cell>
          <cell r="BF185">
            <v>7486</v>
          </cell>
          <cell r="BG185">
            <v>2269308</v>
          </cell>
          <cell r="BH185">
            <v>1881890</v>
          </cell>
          <cell r="BI185">
            <v>69485</v>
          </cell>
          <cell r="BJ185">
            <v>0</v>
          </cell>
          <cell r="BK185">
            <v>0</v>
          </cell>
          <cell r="BL185">
            <v>0</v>
          </cell>
          <cell r="BM185">
            <v>21564271</v>
          </cell>
          <cell r="BN185">
            <v>17726630</v>
          </cell>
          <cell r="BO185">
            <v>654522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335670</v>
          </cell>
          <cell r="BW185">
            <v>295850</v>
          </cell>
          <cell r="BX185">
            <v>10924</v>
          </cell>
        </row>
        <row r="186">
          <cell r="B186">
            <v>179</v>
          </cell>
          <cell r="C186">
            <v>840062</v>
          </cell>
          <cell r="D186">
            <v>23715</v>
          </cell>
          <cell r="E186">
            <v>31012</v>
          </cell>
          <cell r="F186">
            <v>31012</v>
          </cell>
          <cell r="G186">
            <v>675260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7</v>
          </cell>
          <cell r="M186">
            <v>47.083333333333336</v>
          </cell>
          <cell r="N186">
            <v>45627</v>
          </cell>
          <cell r="O186">
            <v>40</v>
          </cell>
          <cell r="P186">
            <v>12.916666666666666</v>
          </cell>
          <cell r="Q186">
            <v>27.083333333333332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390479708</v>
          </cell>
          <cell r="AO186">
            <v>126562647</v>
          </cell>
          <cell r="AP186">
            <v>87890727</v>
          </cell>
          <cell r="AQ186">
            <v>3245196</v>
          </cell>
          <cell r="AU186">
            <v>6099384</v>
          </cell>
          <cell r="AV186">
            <v>5415881</v>
          </cell>
          <cell r="AW186">
            <v>199971</v>
          </cell>
          <cell r="AX186">
            <v>0</v>
          </cell>
          <cell r="AY186">
            <v>0</v>
          </cell>
          <cell r="AZ186">
            <v>0</v>
          </cell>
          <cell r="BA186">
            <v>13816393</v>
          </cell>
          <cell r="BB186">
            <v>11457650</v>
          </cell>
          <cell r="BC186">
            <v>423052</v>
          </cell>
          <cell r="BD186">
            <v>240162</v>
          </cell>
          <cell r="BE186">
            <v>202758</v>
          </cell>
          <cell r="BF186">
            <v>7486</v>
          </cell>
          <cell r="BG186">
            <v>1875082</v>
          </cell>
          <cell r="BH186">
            <v>1554967</v>
          </cell>
          <cell r="BI186">
            <v>57414</v>
          </cell>
          <cell r="BJ186">
            <v>0</v>
          </cell>
          <cell r="BK186">
            <v>0</v>
          </cell>
          <cell r="BL186">
            <v>0</v>
          </cell>
          <cell r="BM186">
            <v>17818112</v>
          </cell>
          <cell r="BN186">
            <v>14647149</v>
          </cell>
          <cell r="BO186">
            <v>54081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335670</v>
          </cell>
          <cell r="BW186">
            <v>295850</v>
          </cell>
          <cell r="BX186">
            <v>10924</v>
          </cell>
        </row>
        <row r="187">
          <cell r="B187">
            <v>180</v>
          </cell>
          <cell r="C187">
            <v>840063</v>
          </cell>
          <cell r="D187">
            <v>22679</v>
          </cell>
          <cell r="E187">
            <v>31012</v>
          </cell>
          <cell r="F187">
            <v>31012</v>
          </cell>
          <cell r="G187">
            <v>7207502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50</v>
          </cell>
          <cell r="M187">
            <v>49.916666666666664</v>
          </cell>
          <cell r="N187">
            <v>44593</v>
          </cell>
          <cell r="O187">
            <v>37.166666666666664</v>
          </cell>
          <cell r="P187">
            <v>10.083333333333334</v>
          </cell>
          <cell r="Q187">
            <v>27.083333333333332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378036404</v>
          </cell>
          <cell r="AO187">
            <v>147796747</v>
          </cell>
          <cell r="AP187">
            <v>108184555</v>
          </cell>
          <cell r="AQ187">
            <v>3994507</v>
          </cell>
          <cell r="AU187">
            <v>5271549</v>
          </cell>
          <cell r="AV187">
            <v>4804295</v>
          </cell>
          <cell r="AW187">
            <v>177389</v>
          </cell>
          <cell r="AX187">
            <v>0</v>
          </cell>
          <cell r="AY187">
            <v>0</v>
          </cell>
          <cell r="AZ187">
            <v>0</v>
          </cell>
          <cell r="BA187">
            <v>14040832</v>
          </cell>
          <cell r="BB187">
            <v>12041095</v>
          </cell>
          <cell r="BC187">
            <v>444594</v>
          </cell>
          <cell r="BD187">
            <v>241181</v>
          </cell>
          <cell r="BE187">
            <v>209514</v>
          </cell>
          <cell r="BF187">
            <v>7736</v>
          </cell>
          <cell r="BG187">
            <v>1905541</v>
          </cell>
          <cell r="BH187">
            <v>1634149</v>
          </cell>
          <cell r="BI187">
            <v>60338</v>
          </cell>
          <cell r="BJ187">
            <v>0</v>
          </cell>
          <cell r="BK187">
            <v>0</v>
          </cell>
          <cell r="BL187">
            <v>0</v>
          </cell>
          <cell r="BM187">
            <v>13828773</v>
          </cell>
          <cell r="BN187">
            <v>11828735</v>
          </cell>
          <cell r="BO187">
            <v>436753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334910</v>
          </cell>
          <cell r="BW187">
            <v>295181</v>
          </cell>
          <cell r="BX187">
            <v>10899</v>
          </cell>
        </row>
        <row r="188">
          <cell r="B188">
            <v>181</v>
          </cell>
          <cell r="C188">
            <v>840068</v>
          </cell>
          <cell r="D188">
            <v>23288</v>
          </cell>
          <cell r="E188">
            <v>31012</v>
          </cell>
          <cell r="F188">
            <v>31012</v>
          </cell>
          <cell r="G188">
            <v>761478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48</v>
          </cell>
          <cell r="M188">
            <v>48.25</v>
          </cell>
          <cell r="N188">
            <v>45200</v>
          </cell>
          <cell r="O188">
            <v>38.833333333333336</v>
          </cell>
          <cell r="P188">
            <v>11.75</v>
          </cell>
          <cell r="Q188">
            <v>27.083333333333332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419368228</v>
          </cell>
          <cell r="AO188">
            <v>149246088</v>
          </cell>
          <cell r="AP188">
            <v>106370567</v>
          </cell>
          <cell r="AQ188">
            <v>3927529</v>
          </cell>
          <cell r="AU188">
            <v>6237017</v>
          </cell>
          <cell r="AV188">
            <v>5609355</v>
          </cell>
          <cell r="AW188">
            <v>207115</v>
          </cell>
          <cell r="AX188">
            <v>0</v>
          </cell>
          <cell r="AY188">
            <v>0</v>
          </cell>
          <cell r="AZ188">
            <v>0</v>
          </cell>
          <cell r="BA188">
            <v>15269625</v>
          </cell>
          <cell r="BB188">
            <v>12877482</v>
          </cell>
          <cell r="BC188">
            <v>475476</v>
          </cell>
          <cell r="BD188">
            <v>241792</v>
          </cell>
          <cell r="BE188">
            <v>207061</v>
          </cell>
          <cell r="BF188">
            <v>7645</v>
          </cell>
          <cell r="BG188">
            <v>2072306</v>
          </cell>
          <cell r="BH188">
            <v>1747658</v>
          </cell>
          <cell r="BI188">
            <v>64529</v>
          </cell>
          <cell r="BJ188">
            <v>0</v>
          </cell>
          <cell r="BK188">
            <v>0</v>
          </cell>
          <cell r="BL188">
            <v>0</v>
          </cell>
          <cell r="BM188">
            <v>20100421</v>
          </cell>
          <cell r="BN188">
            <v>16519155</v>
          </cell>
          <cell r="BO188">
            <v>609938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334922</v>
          </cell>
          <cell r="BW188">
            <v>295223</v>
          </cell>
          <cell r="BX188">
            <v>10901</v>
          </cell>
        </row>
        <row r="189">
          <cell r="B189">
            <v>182</v>
          </cell>
          <cell r="C189">
            <v>850076</v>
          </cell>
          <cell r="D189">
            <v>22906</v>
          </cell>
          <cell r="E189">
            <v>31103</v>
          </cell>
          <cell r="F189">
            <v>31103</v>
          </cell>
          <cell r="G189">
            <v>1939999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9</v>
          </cell>
          <cell r="M189">
            <v>49.25</v>
          </cell>
          <cell r="N189">
            <v>44805</v>
          </cell>
          <cell r="O189">
            <v>37.5</v>
          </cell>
          <cell r="P189">
            <v>10.666666666666666</v>
          </cell>
          <cell r="Q189">
            <v>26.833333333333332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101753739</v>
          </cell>
          <cell r="AO189">
            <v>39781543</v>
          </cell>
          <cell r="AP189">
            <v>29651984</v>
          </cell>
          <cell r="AQ189">
            <v>1105043</v>
          </cell>
          <cell r="AU189">
            <v>1418910</v>
          </cell>
          <cell r="AV189">
            <v>1326049</v>
          </cell>
          <cell r="AW189">
            <v>49418</v>
          </cell>
          <cell r="AX189">
            <v>0</v>
          </cell>
          <cell r="AY189">
            <v>0</v>
          </cell>
          <cell r="AZ189">
            <v>0</v>
          </cell>
          <cell r="BA189">
            <v>3779284</v>
          </cell>
          <cell r="BB189">
            <v>3317063</v>
          </cell>
          <cell r="BC189">
            <v>123617</v>
          </cell>
          <cell r="BD189">
            <v>241181</v>
          </cell>
          <cell r="BE189">
            <v>214522</v>
          </cell>
          <cell r="BF189">
            <v>7995</v>
          </cell>
          <cell r="BG189">
            <v>512903</v>
          </cell>
          <cell r="BH189">
            <v>450173</v>
          </cell>
          <cell r="BI189">
            <v>16777</v>
          </cell>
          <cell r="BJ189">
            <v>0</v>
          </cell>
          <cell r="BK189">
            <v>0</v>
          </cell>
          <cell r="BL189">
            <v>0</v>
          </cell>
          <cell r="BM189">
            <v>2767577</v>
          </cell>
          <cell r="BN189">
            <v>2425147</v>
          </cell>
          <cell r="BO189">
            <v>90378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304636</v>
          </cell>
          <cell r="BW189">
            <v>265994</v>
          </cell>
          <cell r="BX189">
            <v>9913</v>
          </cell>
        </row>
        <row r="190">
          <cell r="B190">
            <v>183</v>
          </cell>
          <cell r="C190">
            <v>850078</v>
          </cell>
          <cell r="D190">
            <v>22195</v>
          </cell>
          <cell r="E190">
            <v>31104</v>
          </cell>
          <cell r="F190">
            <v>31104</v>
          </cell>
          <cell r="G190">
            <v>1987264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51</v>
          </cell>
          <cell r="M190">
            <v>51.25</v>
          </cell>
          <cell r="N190">
            <v>44105</v>
          </cell>
          <cell r="O190">
            <v>35.583333333333336</v>
          </cell>
          <cell r="P190">
            <v>8.75</v>
          </cell>
          <cell r="Q190">
            <v>26.833333333333332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94542227</v>
          </cell>
          <cell r="AO190">
            <v>44682657</v>
          </cell>
          <cell r="AP190">
            <v>35264254</v>
          </cell>
          <cell r="AQ190">
            <v>1314196</v>
          </cell>
          <cell r="AU190">
            <v>1082454</v>
          </cell>
          <cell r="AV190">
            <v>1041142</v>
          </cell>
          <cell r="AW190">
            <v>38800</v>
          </cell>
          <cell r="AX190">
            <v>0</v>
          </cell>
          <cell r="AY190">
            <v>0</v>
          </cell>
          <cell r="AZ190">
            <v>0</v>
          </cell>
          <cell r="BA190">
            <v>3531640</v>
          </cell>
          <cell r="BB190">
            <v>3208169</v>
          </cell>
          <cell r="BC190">
            <v>119559</v>
          </cell>
          <cell r="BD190">
            <v>231617</v>
          </cell>
          <cell r="BE190">
            <v>212264</v>
          </cell>
          <cell r="BF190">
            <v>7910</v>
          </cell>
          <cell r="BG190">
            <v>479294</v>
          </cell>
          <cell r="BH190">
            <v>435394</v>
          </cell>
          <cell r="BI190">
            <v>16226</v>
          </cell>
          <cell r="BJ190">
            <v>0</v>
          </cell>
          <cell r="BK190">
            <v>0</v>
          </cell>
          <cell r="BL190">
            <v>0</v>
          </cell>
          <cell r="BM190">
            <v>2829605</v>
          </cell>
          <cell r="BN190">
            <v>2479411</v>
          </cell>
          <cell r="BO190">
            <v>9240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187243</v>
          </cell>
          <cell r="BW190">
            <v>173254</v>
          </cell>
          <cell r="BX190">
            <v>6457</v>
          </cell>
        </row>
        <row r="191">
          <cell r="B191">
            <v>184</v>
          </cell>
          <cell r="C191">
            <v>850080</v>
          </cell>
          <cell r="D191">
            <v>22817</v>
          </cell>
          <cell r="E191">
            <v>31105</v>
          </cell>
          <cell r="F191">
            <v>31105</v>
          </cell>
          <cell r="G191">
            <v>2284292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50</v>
          </cell>
          <cell r="M191">
            <v>49.5</v>
          </cell>
          <cell r="N191">
            <v>44713</v>
          </cell>
          <cell r="O191">
            <v>37.25</v>
          </cell>
          <cell r="P191">
            <v>10.416666666666666</v>
          </cell>
          <cell r="Q191">
            <v>26.83333333333333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119812046</v>
          </cell>
          <cell r="AO191">
            <v>46841602</v>
          </cell>
          <cell r="AP191">
            <v>34914342</v>
          </cell>
          <cell r="AQ191">
            <v>1301156</v>
          </cell>
          <cell r="AU191">
            <v>1670725</v>
          </cell>
          <cell r="AV191">
            <v>1561384</v>
          </cell>
          <cell r="AW191">
            <v>58188</v>
          </cell>
          <cell r="AX191">
            <v>0</v>
          </cell>
          <cell r="AY191">
            <v>0</v>
          </cell>
          <cell r="AZ191">
            <v>0</v>
          </cell>
          <cell r="BA191">
            <v>4449997</v>
          </cell>
          <cell r="BB191">
            <v>3905745</v>
          </cell>
          <cell r="BC191">
            <v>145556</v>
          </cell>
          <cell r="BD191">
            <v>241181</v>
          </cell>
          <cell r="BE191">
            <v>214522</v>
          </cell>
          <cell r="BF191">
            <v>7995</v>
          </cell>
          <cell r="BG191">
            <v>603928</v>
          </cell>
          <cell r="BH191">
            <v>530065</v>
          </cell>
          <cell r="BI191">
            <v>19754</v>
          </cell>
          <cell r="BJ191">
            <v>0</v>
          </cell>
          <cell r="BK191">
            <v>0</v>
          </cell>
          <cell r="BL191">
            <v>0</v>
          </cell>
          <cell r="BM191">
            <v>3258740</v>
          </cell>
          <cell r="BN191">
            <v>2855539</v>
          </cell>
          <cell r="BO191">
            <v>106418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304636</v>
          </cell>
          <cell r="BW191">
            <v>265994</v>
          </cell>
          <cell r="BX191">
            <v>9913</v>
          </cell>
        </row>
        <row r="192">
          <cell r="B192">
            <v>185</v>
          </cell>
          <cell r="C192">
            <v>850082</v>
          </cell>
          <cell r="D192">
            <v>22884</v>
          </cell>
          <cell r="E192">
            <v>31105</v>
          </cell>
          <cell r="F192">
            <v>31105</v>
          </cell>
          <cell r="G192">
            <v>627970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49</v>
          </cell>
          <cell r="M192">
            <v>49.333333333333336</v>
          </cell>
          <cell r="N192">
            <v>44774</v>
          </cell>
          <cell r="O192">
            <v>37.416666666666664</v>
          </cell>
          <cell r="P192">
            <v>10.583333333333334</v>
          </cell>
          <cell r="Q192">
            <v>26.83333333333333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329372834</v>
          </cell>
          <cell r="AO192">
            <v>128771284</v>
          </cell>
          <cell r="AP192">
            <v>95982300</v>
          </cell>
          <cell r="AQ192">
            <v>3576980</v>
          </cell>
          <cell r="AU192">
            <v>4592957</v>
          </cell>
          <cell r="AV192">
            <v>4292369</v>
          </cell>
          <cell r="AW192">
            <v>159964</v>
          </cell>
          <cell r="AX192">
            <v>0</v>
          </cell>
          <cell r="AY192">
            <v>0</v>
          </cell>
          <cell r="AZ192">
            <v>0</v>
          </cell>
          <cell r="BA192">
            <v>12233394</v>
          </cell>
          <cell r="BB192">
            <v>10737203</v>
          </cell>
          <cell r="BC192">
            <v>400144</v>
          </cell>
          <cell r="BD192">
            <v>241181</v>
          </cell>
          <cell r="BE192">
            <v>214522</v>
          </cell>
          <cell r="BF192">
            <v>7995</v>
          </cell>
          <cell r="BG192">
            <v>1660246</v>
          </cell>
          <cell r="BH192">
            <v>1457192</v>
          </cell>
          <cell r="BI192">
            <v>54305</v>
          </cell>
          <cell r="BJ192">
            <v>0</v>
          </cell>
          <cell r="BK192">
            <v>0</v>
          </cell>
          <cell r="BL192">
            <v>0</v>
          </cell>
          <cell r="BM192">
            <v>8958536</v>
          </cell>
          <cell r="BN192">
            <v>7850103</v>
          </cell>
          <cell r="BO192">
            <v>29255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304636</v>
          </cell>
          <cell r="BW192">
            <v>265994</v>
          </cell>
          <cell r="BX192">
            <v>9913</v>
          </cell>
        </row>
        <row r="193">
          <cell r="B193">
            <v>186</v>
          </cell>
          <cell r="C193">
            <v>850092</v>
          </cell>
          <cell r="D193">
            <v>23213</v>
          </cell>
          <cell r="E193">
            <v>31138</v>
          </cell>
          <cell r="F193">
            <v>31138</v>
          </cell>
          <cell r="G193">
            <v>220994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</v>
          </cell>
          <cell r="M193">
            <v>48.416666666666664</v>
          </cell>
          <cell r="N193">
            <v>45108</v>
          </cell>
          <cell r="O193">
            <v>38.25</v>
          </cell>
          <cell r="P193">
            <v>11.5</v>
          </cell>
          <cell r="Q193">
            <v>26.7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121708240</v>
          </cell>
          <cell r="AO193">
            <v>43313912</v>
          </cell>
          <cell r="AP193">
            <v>31314788</v>
          </cell>
          <cell r="AQ193">
            <v>1170646</v>
          </cell>
          <cell r="AU193">
            <v>1810095</v>
          </cell>
          <cell r="AV193">
            <v>1663481</v>
          </cell>
          <cell r="AW193">
            <v>62186</v>
          </cell>
          <cell r="AX193">
            <v>0</v>
          </cell>
          <cell r="AY193">
            <v>0</v>
          </cell>
          <cell r="AZ193">
            <v>0</v>
          </cell>
          <cell r="BA193">
            <v>4431522</v>
          </cell>
          <cell r="BB193">
            <v>3811174</v>
          </cell>
          <cell r="BC193">
            <v>142474</v>
          </cell>
          <cell r="BD193">
            <v>241792</v>
          </cell>
          <cell r="BE193">
            <v>211261</v>
          </cell>
          <cell r="BF193">
            <v>7898</v>
          </cell>
          <cell r="BG193">
            <v>601421</v>
          </cell>
          <cell r="BH193">
            <v>517231</v>
          </cell>
          <cell r="BI193">
            <v>19336</v>
          </cell>
          <cell r="BJ193">
            <v>0</v>
          </cell>
          <cell r="BK193">
            <v>0</v>
          </cell>
          <cell r="BL193">
            <v>0</v>
          </cell>
          <cell r="BM193">
            <v>4052716</v>
          </cell>
          <cell r="BN193">
            <v>3423912</v>
          </cell>
          <cell r="BO193">
            <v>127997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304863</v>
          </cell>
          <cell r="BW193">
            <v>265391</v>
          </cell>
          <cell r="BX193">
            <v>9921</v>
          </cell>
        </row>
        <row r="194">
          <cell r="B194">
            <v>187</v>
          </cell>
          <cell r="C194">
            <v>850099</v>
          </cell>
          <cell r="D194">
            <v>21763</v>
          </cell>
          <cell r="E194">
            <v>31155</v>
          </cell>
          <cell r="F194">
            <v>31155</v>
          </cell>
          <cell r="G194">
            <v>232411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52</v>
          </cell>
          <cell r="M194">
            <v>52.416666666666664</v>
          </cell>
          <cell r="N194">
            <v>43678</v>
          </cell>
          <cell r="O194">
            <v>34.25</v>
          </cell>
          <cell r="P194">
            <v>7.583333333333333</v>
          </cell>
          <cell r="Q194">
            <v>26.66666666666666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105302372</v>
          </cell>
          <cell r="AO194">
            <v>54768887</v>
          </cell>
          <cell r="AP194">
            <v>44257686</v>
          </cell>
          <cell r="AQ194">
            <v>1659663</v>
          </cell>
          <cell r="AU194">
            <v>1034495</v>
          </cell>
          <cell r="AV194">
            <v>1003747</v>
          </cell>
          <cell r="AW194">
            <v>37640</v>
          </cell>
          <cell r="AX194">
            <v>0</v>
          </cell>
          <cell r="AY194">
            <v>0</v>
          </cell>
          <cell r="AZ194">
            <v>0</v>
          </cell>
          <cell r="BA194">
            <v>3857444</v>
          </cell>
          <cell r="BB194">
            <v>3542944</v>
          </cell>
          <cell r="BC194">
            <v>132860</v>
          </cell>
          <cell r="BD194">
            <v>221821</v>
          </cell>
          <cell r="BE194">
            <v>205130</v>
          </cell>
          <cell r="BF194">
            <v>7692</v>
          </cell>
          <cell r="BG194">
            <v>523510</v>
          </cell>
          <cell r="BH194">
            <v>480828</v>
          </cell>
          <cell r="BI194">
            <v>18031</v>
          </cell>
          <cell r="BJ194">
            <v>0</v>
          </cell>
          <cell r="BK194">
            <v>0</v>
          </cell>
          <cell r="BL194">
            <v>0</v>
          </cell>
          <cell r="BM194">
            <v>3318994</v>
          </cell>
          <cell r="BN194">
            <v>2890189</v>
          </cell>
          <cell r="BO194">
            <v>108382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186895</v>
          </cell>
          <cell r="BW194">
            <v>171857</v>
          </cell>
          <cell r="BX194">
            <v>6445</v>
          </cell>
        </row>
        <row r="195">
          <cell r="B195">
            <v>188</v>
          </cell>
          <cell r="C195">
            <v>850100</v>
          </cell>
          <cell r="D195">
            <v>21575</v>
          </cell>
          <cell r="E195">
            <v>31155</v>
          </cell>
          <cell r="F195">
            <v>31155</v>
          </cell>
          <cell r="G195">
            <v>234876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53</v>
          </cell>
          <cell r="M195">
            <v>52.916666666666664</v>
          </cell>
          <cell r="N195">
            <v>43466</v>
          </cell>
          <cell r="O195">
            <v>33.666666666666664</v>
          </cell>
          <cell r="P195">
            <v>7</v>
          </cell>
          <cell r="Q195">
            <v>26.666666666666668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106419454</v>
          </cell>
          <cell r="AO195">
            <v>55349893</v>
          </cell>
          <cell r="AP195">
            <v>44727186</v>
          </cell>
          <cell r="AQ195">
            <v>1677269</v>
          </cell>
          <cell r="AU195">
            <v>1045470</v>
          </cell>
          <cell r="AV195">
            <v>1014395</v>
          </cell>
          <cell r="AW195">
            <v>38040</v>
          </cell>
          <cell r="AX195">
            <v>0</v>
          </cell>
          <cell r="AY195">
            <v>0</v>
          </cell>
          <cell r="AZ195">
            <v>0</v>
          </cell>
          <cell r="BA195">
            <v>3898365</v>
          </cell>
          <cell r="BB195">
            <v>3580528</v>
          </cell>
          <cell r="BC195">
            <v>134270</v>
          </cell>
          <cell r="BD195">
            <v>221821</v>
          </cell>
          <cell r="BE195">
            <v>205130</v>
          </cell>
          <cell r="BF195">
            <v>7692</v>
          </cell>
          <cell r="BG195">
            <v>529064</v>
          </cell>
          <cell r="BH195">
            <v>485929</v>
          </cell>
          <cell r="BI195">
            <v>18222</v>
          </cell>
          <cell r="BJ195">
            <v>0</v>
          </cell>
          <cell r="BK195">
            <v>0</v>
          </cell>
          <cell r="BL195">
            <v>0</v>
          </cell>
          <cell r="BM195">
            <v>3354203</v>
          </cell>
          <cell r="BN195">
            <v>2920848</v>
          </cell>
          <cell r="BO195">
            <v>109532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186895</v>
          </cell>
          <cell r="BW195">
            <v>171857</v>
          </cell>
          <cell r="BX195">
            <v>6445</v>
          </cell>
        </row>
        <row r="196">
          <cell r="B196">
            <v>189</v>
          </cell>
          <cell r="C196">
            <v>850107</v>
          </cell>
          <cell r="D196">
            <v>22533</v>
          </cell>
          <cell r="E196">
            <v>31160</v>
          </cell>
          <cell r="F196">
            <v>31160</v>
          </cell>
          <cell r="G196">
            <v>545907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</v>
          </cell>
          <cell r="M196">
            <v>50.333333333333336</v>
          </cell>
          <cell r="N196">
            <v>44440</v>
          </cell>
          <cell r="O196">
            <v>36.333333333333336</v>
          </cell>
          <cell r="P196">
            <v>9.6666666666666661</v>
          </cell>
          <cell r="Q196">
            <v>26.66666666666666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272695650</v>
          </cell>
          <cell r="AO196">
            <v>117184820</v>
          </cell>
          <cell r="AP196">
            <v>89283673</v>
          </cell>
          <cell r="AQ196">
            <v>3348138</v>
          </cell>
          <cell r="AU196">
            <v>3493936</v>
          </cell>
          <cell r="AV196">
            <v>3291265</v>
          </cell>
          <cell r="AW196">
            <v>123422</v>
          </cell>
          <cell r="AX196">
            <v>0</v>
          </cell>
          <cell r="AY196">
            <v>0</v>
          </cell>
          <cell r="AZ196">
            <v>0</v>
          </cell>
          <cell r="BA196">
            <v>10223696</v>
          </cell>
          <cell r="BB196">
            <v>9072380</v>
          </cell>
          <cell r="BC196">
            <v>340214</v>
          </cell>
          <cell r="BD196">
            <v>237949</v>
          </cell>
          <cell r="BE196">
            <v>213484</v>
          </cell>
          <cell r="BF196">
            <v>8006</v>
          </cell>
          <cell r="BG196">
            <v>1387502</v>
          </cell>
          <cell r="BH196">
            <v>1231252</v>
          </cell>
          <cell r="BI196">
            <v>46172</v>
          </cell>
          <cell r="BJ196">
            <v>0</v>
          </cell>
          <cell r="BK196">
            <v>0</v>
          </cell>
          <cell r="BL196">
            <v>0</v>
          </cell>
          <cell r="BM196">
            <v>7765904</v>
          </cell>
          <cell r="BN196">
            <v>6762801</v>
          </cell>
          <cell r="BO196">
            <v>253605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305052</v>
          </cell>
          <cell r="BW196">
            <v>264623</v>
          </cell>
          <cell r="BX196">
            <v>9923</v>
          </cell>
        </row>
        <row r="197">
          <cell r="B197">
            <v>190</v>
          </cell>
          <cell r="C197">
            <v>850108</v>
          </cell>
          <cell r="D197">
            <v>22774</v>
          </cell>
          <cell r="E197">
            <v>31191</v>
          </cell>
          <cell r="F197">
            <v>31191</v>
          </cell>
          <cell r="G197">
            <v>418278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50</v>
          </cell>
          <cell r="M197">
            <v>49.666666666666664</v>
          </cell>
          <cell r="N197">
            <v>44682</v>
          </cell>
          <cell r="O197">
            <v>36.916666666666664</v>
          </cell>
          <cell r="P197">
            <v>10.333333333333334</v>
          </cell>
          <cell r="Q197">
            <v>26.58333333333333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19388518</v>
          </cell>
          <cell r="AO197">
            <v>85771922</v>
          </cell>
          <cell r="AP197">
            <v>63336211</v>
          </cell>
          <cell r="AQ197">
            <v>2382553</v>
          </cell>
          <cell r="AU197">
            <v>3059275</v>
          </cell>
          <cell r="AV197">
            <v>2832422</v>
          </cell>
          <cell r="AW197">
            <v>106549</v>
          </cell>
          <cell r="AX197">
            <v>0</v>
          </cell>
          <cell r="AY197">
            <v>0</v>
          </cell>
          <cell r="AZ197">
            <v>0</v>
          </cell>
          <cell r="BA197">
            <v>8148414</v>
          </cell>
          <cell r="BB197">
            <v>7085199</v>
          </cell>
          <cell r="BC197">
            <v>266528</v>
          </cell>
          <cell r="BD197">
            <v>241181</v>
          </cell>
          <cell r="BE197">
            <v>212523</v>
          </cell>
          <cell r="BF197">
            <v>7995</v>
          </cell>
          <cell r="BG197">
            <v>1105856</v>
          </cell>
          <cell r="BH197">
            <v>961563</v>
          </cell>
          <cell r="BI197">
            <v>36172</v>
          </cell>
          <cell r="BJ197">
            <v>0</v>
          </cell>
          <cell r="BK197">
            <v>0</v>
          </cell>
          <cell r="BL197">
            <v>0</v>
          </cell>
          <cell r="BM197">
            <v>5967098</v>
          </cell>
          <cell r="BN197">
            <v>5180078</v>
          </cell>
          <cell r="BO197">
            <v>194862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304636</v>
          </cell>
          <cell r="BW197">
            <v>263516</v>
          </cell>
          <cell r="BX197">
            <v>9913</v>
          </cell>
        </row>
        <row r="198">
          <cell r="B198">
            <v>191</v>
          </cell>
          <cell r="C198">
            <v>850130</v>
          </cell>
          <cell r="D198">
            <v>20815</v>
          </cell>
          <cell r="E198">
            <v>31245</v>
          </cell>
          <cell r="F198">
            <v>31245</v>
          </cell>
          <cell r="G198">
            <v>3516506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55</v>
          </cell>
          <cell r="M198">
            <v>55</v>
          </cell>
          <cell r="N198">
            <v>42705</v>
          </cell>
          <cell r="O198">
            <v>31.333333333333332</v>
          </cell>
          <cell r="P198">
            <v>4.916666666666667</v>
          </cell>
          <cell r="Q198">
            <v>26.416666666666668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144515274</v>
          </cell>
          <cell r="AO198">
            <v>91192925</v>
          </cell>
          <cell r="AP198">
            <v>77710100</v>
          </cell>
          <cell r="AQ198">
            <v>2941707</v>
          </cell>
          <cell r="AU198">
            <v>815310</v>
          </cell>
          <cell r="AV198">
            <v>806852</v>
          </cell>
          <cell r="AW198">
            <v>30543</v>
          </cell>
          <cell r="AX198">
            <v>0</v>
          </cell>
          <cell r="AY198">
            <v>0</v>
          </cell>
          <cell r="AZ198">
            <v>0</v>
          </cell>
          <cell r="BA198">
            <v>4764869</v>
          </cell>
          <cell r="BB198">
            <v>4490806</v>
          </cell>
          <cell r="BC198">
            <v>169999</v>
          </cell>
          <cell r="BD198">
            <v>190362</v>
          </cell>
          <cell r="BE198">
            <v>180044</v>
          </cell>
          <cell r="BF198">
            <v>6816</v>
          </cell>
          <cell r="BG198">
            <v>646661</v>
          </cell>
          <cell r="BH198">
            <v>609467</v>
          </cell>
          <cell r="BI198">
            <v>23071</v>
          </cell>
          <cell r="BJ198">
            <v>0</v>
          </cell>
          <cell r="BK198">
            <v>0</v>
          </cell>
          <cell r="BL198">
            <v>0</v>
          </cell>
          <cell r="BM198">
            <v>1876773</v>
          </cell>
          <cell r="BN198">
            <v>1652603</v>
          </cell>
          <cell r="BO198">
            <v>62559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188383</v>
          </cell>
          <cell r="BW198">
            <v>171602</v>
          </cell>
          <cell r="BX198">
            <v>6496</v>
          </cell>
        </row>
        <row r="199">
          <cell r="B199">
            <v>192</v>
          </cell>
          <cell r="C199">
            <v>850135</v>
          </cell>
          <cell r="D199">
            <v>23833</v>
          </cell>
          <cell r="E199">
            <v>31246</v>
          </cell>
          <cell r="F199">
            <v>31246</v>
          </cell>
          <cell r="G199">
            <v>1934758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47</v>
          </cell>
          <cell r="M199">
            <v>46.75</v>
          </cell>
          <cell r="N199">
            <v>45748</v>
          </cell>
          <cell r="O199">
            <v>39.666666666666664</v>
          </cell>
          <cell r="P199">
            <v>13.25</v>
          </cell>
          <cell r="Q199">
            <v>26.41666666666666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17474455</v>
          </cell>
          <cell r="AO199">
            <v>34693976</v>
          </cell>
          <cell r="AP199">
            <v>23499979</v>
          </cell>
          <cell r="AQ199">
            <v>889589</v>
          </cell>
          <cell r="AU199">
            <v>1904164</v>
          </cell>
          <cell r="AV199">
            <v>1683975</v>
          </cell>
          <cell r="AW199">
            <v>63747</v>
          </cell>
          <cell r="AX199">
            <v>0</v>
          </cell>
          <cell r="AY199">
            <v>0</v>
          </cell>
          <cell r="AZ199">
            <v>0</v>
          </cell>
          <cell r="BA199">
            <v>4009826</v>
          </cell>
          <cell r="BB199">
            <v>3289488</v>
          </cell>
          <cell r="BC199">
            <v>124523</v>
          </cell>
          <cell r="BD199">
            <v>236681</v>
          </cell>
          <cell r="BE199">
            <v>198338</v>
          </cell>
          <cell r="BF199">
            <v>7508</v>
          </cell>
          <cell r="BG199">
            <v>544191</v>
          </cell>
          <cell r="BH199">
            <v>446430</v>
          </cell>
          <cell r="BI199">
            <v>16900</v>
          </cell>
          <cell r="BJ199">
            <v>0</v>
          </cell>
          <cell r="BK199">
            <v>0</v>
          </cell>
          <cell r="BL199">
            <v>0</v>
          </cell>
          <cell r="BM199">
            <v>4884388</v>
          </cell>
          <cell r="BN199">
            <v>3916313</v>
          </cell>
          <cell r="BO199">
            <v>148252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305856</v>
          </cell>
          <cell r="BW199">
            <v>262936</v>
          </cell>
          <cell r="BX199">
            <v>9953</v>
          </cell>
        </row>
        <row r="200">
          <cell r="B200">
            <v>193</v>
          </cell>
          <cell r="C200">
            <v>850136</v>
          </cell>
          <cell r="D200">
            <v>22907</v>
          </cell>
          <cell r="E200">
            <v>31247</v>
          </cell>
          <cell r="F200">
            <v>31247</v>
          </cell>
          <cell r="G200">
            <v>196325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9</v>
          </cell>
          <cell r="M200">
            <v>49.25</v>
          </cell>
          <cell r="N200">
            <v>44805</v>
          </cell>
          <cell r="O200">
            <v>37.083333333333336</v>
          </cell>
          <cell r="P200">
            <v>10.666666666666666</v>
          </cell>
          <cell r="Q200">
            <v>26.416666666666668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102973249</v>
          </cell>
          <cell r="AO200">
            <v>40258322</v>
          </cell>
          <cell r="AP200">
            <v>29541407</v>
          </cell>
          <cell r="AQ200">
            <v>1118287</v>
          </cell>
          <cell r="AU200">
            <v>1435916</v>
          </cell>
          <cell r="AV200">
            <v>1321104</v>
          </cell>
          <cell r="AW200">
            <v>50010</v>
          </cell>
          <cell r="AX200">
            <v>0</v>
          </cell>
          <cell r="AY200">
            <v>0</v>
          </cell>
          <cell r="AZ200">
            <v>0</v>
          </cell>
          <cell r="BA200">
            <v>3824579</v>
          </cell>
          <cell r="BB200">
            <v>3304694</v>
          </cell>
          <cell r="BC200">
            <v>125099</v>
          </cell>
          <cell r="BD200">
            <v>241181</v>
          </cell>
          <cell r="BE200">
            <v>211190</v>
          </cell>
          <cell r="BF200">
            <v>7995</v>
          </cell>
          <cell r="BG200">
            <v>519050</v>
          </cell>
          <cell r="BH200">
            <v>448494</v>
          </cell>
          <cell r="BI200">
            <v>16978</v>
          </cell>
          <cell r="BJ200">
            <v>0</v>
          </cell>
          <cell r="BK200">
            <v>0</v>
          </cell>
          <cell r="BL200">
            <v>0</v>
          </cell>
          <cell r="BM200">
            <v>2800746</v>
          </cell>
          <cell r="BN200">
            <v>2416103</v>
          </cell>
          <cell r="BO200">
            <v>91461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304636</v>
          </cell>
          <cell r="BW200">
            <v>261864</v>
          </cell>
          <cell r="BX200">
            <v>9913</v>
          </cell>
        </row>
        <row r="201">
          <cell r="B201">
            <v>194</v>
          </cell>
          <cell r="C201">
            <v>850137</v>
          </cell>
          <cell r="D201">
            <v>22970</v>
          </cell>
          <cell r="E201">
            <v>31247</v>
          </cell>
          <cell r="F201">
            <v>31247</v>
          </cell>
          <cell r="G201">
            <v>192984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9</v>
          </cell>
          <cell r="M201">
            <v>49.083333333333336</v>
          </cell>
          <cell r="N201">
            <v>44866</v>
          </cell>
          <cell r="O201">
            <v>37.25</v>
          </cell>
          <cell r="P201">
            <v>10.833333333333334</v>
          </cell>
          <cell r="Q201">
            <v>26.416666666666668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101221312</v>
          </cell>
          <cell r="AO201">
            <v>39573386</v>
          </cell>
          <cell r="AP201">
            <v>29038804</v>
          </cell>
          <cell r="AQ201">
            <v>1099261</v>
          </cell>
          <cell r="AU201">
            <v>1411486</v>
          </cell>
          <cell r="AV201">
            <v>1298628</v>
          </cell>
          <cell r="AW201">
            <v>49159</v>
          </cell>
          <cell r="AX201">
            <v>0</v>
          </cell>
          <cell r="AY201">
            <v>0</v>
          </cell>
          <cell r="AZ201">
            <v>0</v>
          </cell>
          <cell r="BA201">
            <v>3759509</v>
          </cell>
          <cell r="BB201">
            <v>3248469</v>
          </cell>
          <cell r="BC201">
            <v>122970</v>
          </cell>
          <cell r="BD201">
            <v>241181</v>
          </cell>
          <cell r="BE201">
            <v>211190</v>
          </cell>
          <cell r="BF201">
            <v>7995</v>
          </cell>
          <cell r="BG201">
            <v>510219</v>
          </cell>
          <cell r="BH201">
            <v>440864</v>
          </cell>
          <cell r="BI201">
            <v>16689</v>
          </cell>
          <cell r="BJ201">
            <v>0</v>
          </cell>
          <cell r="BK201">
            <v>0</v>
          </cell>
          <cell r="BL201">
            <v>0</v>
          </cell>
          <cell r="BM201">
            <v>2753095</v>
          </cell>
          <cell r="BN201">
            <v>2374996</v>
          </cell>
          <cell r="BO201">
            <v>89905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304636</v>
          </cell>
          <cell r="BW201">
            <v>261864</v>
          </cell>
          <cell r="BX201">
            <v>9913</v>
          </cell>
        </row>
        <row r="202">
          <cell r="B202">
            <v>195</v>
          </cell>
          <cell r="C202">
            <v>850141</v>
          </cell>
          <cell r="D202">
            <v>23272</v>
          </cell>
          <cell r="E202">
            <v>31250</v>
          </cell>
          <cell r="F202">
            <v>31250</v>
          </cell>
          <cell r="G202">
            <v>2068644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8</v>
          </cell>
          <cell r="M202">
            <v>48.25</v>
          </cell>
          <cell r="N202">
            <v>45170</v>
          </cell>
          <cell r="O202">
            <v>38.083333333333336</v>
          </cell>
          <cell r="P202">
            <v>11.666666666666666</v>
          </cell>
          <cell r="Q202">
            <v>26.416666666666668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13926273</v>
          </cell>
          <cell r="AO202">
            <v>40544441</v>
          </cell>
          <cell r="AP202">
            <v>28947270</v>
          </cell>
          <cell r="AQ202">
            <v>1095796</v>
          </cell>
          <cell r="AU202">
            <v>1694358</v>
          </cell>
          <cell r="AV202">
            <v>1537715</v>
          </cell>
          <cell r="AW202">
            <v>58210</v>
          </cell>
          <cell r="AX202">
            <v>0</v>
          </cell>
          <cell r="AY202">
            <v>0</v>
          </cell>
          <cell r="AZ202">
            <v>0</v>
          </cell>
          <cell r="BA202">
            <v>4148172</v>
          </cell>
          <cell r="BB202">
            <v>3523034</v>
          </cell>
          <cell r="BC202">
            <v>133364</v>
          </cell>
          <cell r="BD202">
            <v>241792</v>
          </cell>
          <cell r="BE202">
            <v>208629</v>
          </cell>
          <cell r="BF202">
            <v>7898</v>
          </cell>
          <cell r="BG202">
            <v>562966</v>
          </cell>
          <cell r="BH202">
            <v>478126</v>
          </cell>
          <cell r="BI202">
            <v>18099</v>
          </cell>
          <cell r="BJ202">
            <v>0</v>
          </cell>
          <cell r="BK202">
            <v>0</v>
          </cell>
          <cell r="BL202">
            <v>0</v>
          </cell>
          <cell r="BM202">
            <v>3793587</v>
          </cell>
          <cell r="BN202">
            <v>3165051</v>
          </cell>
          <cell r="BO202">
            <v>119813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04863</v>
          </cell>
          <cell r="BW202">
            <v>262084</v>
          </cell>
          <cell r="BX202">
            <v>9921</v>
          </cell>
        </row>
        <row r="203">
          <cell r="B203">
            <v>196</v>
          </cell>
          <cell r="C203">
            <v>850147</v>
          </cell>
          <cell r="D203">
            <v>23012</v>
          </cell>
          <cell r="E203">
            <v>31266</v>
          </cell>
          <cell r="F203">
            <v>31266</v>
          </cell>
          <cell r="G203">
            <v>194388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49</v>
          </cell>
          <cell r="M203">
            <v>49</v>
          </cell>
          <cell r="N203">
            <v>44927</v>
          </cell>
          <cell r="O203">
            <v>37.416666666666664</v>
          </cell>
          <cell r="P203">
            <v>11</v>
          </cell>
          <cell r="Q203">
            <v>26.416666666666668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107055147</v>
          </cell>
          <cell r="AO203">
            <v>38099123</v>
          </cell>
          <cell r="AP203">
            <v>27201401</v>
          </cell>
          <cell r="AQ203">
            <v>1029706</v>
          </cell>
          <cell r="AU203">
            <v>1592168</v>
          </cell>
          <cell r="AV203">
            <v>1444973</v>
          </cell>
          <cell r="AW203">
            <v>54699</v>
          </cell>
          <cell r="AX203">
            <v>0</v>
          </cell>
          <cell r="AY203">
            <v>0</v>
          </cell>
          <cell r="AZ203">
            <v>0</v>
          </cell>
          <cell r="BA203">
            <v>3897988</v>
          </cell>
          <cell r="BB203">
            <v>3310553</v>
          </cell>
          <cell r="BC203">
            <v>125321</v>
          </cell>
          <cell r="BD203">
            <v>241792</v>
          </cell>
          <cell r="BE203">
            <v>208629</v>
          </cell>
          <cell r="BF203">
            <v>7898</v>
          </cell>
          <cell r="BG203">
            <v>529013</v>
          </cell>
          <cell r="BH203">
            <v>449289</v>
          </cell>
          <cell r="BI203">
            <v>17008</v>
          </cell>
          <cell r="BJ203">
            <v>0</v>
          </cell>
          <cell r="BK203">
            <v>0</v>
          </cell>
          <cell r="BL203">
            <v>0</v>
          </cell>
          <cell r="BM203">
            <v>3564788</v>
          </cell>
          <cell r="BN203">
            <v>2974160</v>
          </cell>
          <cell r="BO203">
            <v>11258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304863</v>
          </cell>
          <cell r="BW203">
            <v>262084</v>
          </cell>
          <cell r="BX203">
            <v>9921</v>
          </cell>
        </row>
        <row r="204">
          <cell r="B204">
            <v>197</v>
          </cell>
          <cell r="C204">
            <v>850150</v>
          </cell>
          <cell r="D204">
            <v>23904</v>
          </cell>
          <cell r="E204">
            <v>31286</v>
          </cell>
          <cell r="F204">
            <v>31286</v>
          </cell>
          <cell r="G204">
            <v>2052219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47</v>
          </cell>
          <cell r="M204">
            <v>46.583333333333336</v>
          </cell>
          <cell r="N204">
            <v>45809</v>
          </cell>
          <cell r="O204">
            <v>39.75</v>
          </cell>
          <cell r="P204">
            <v>13.416666666666666</v>
          </cell>
          <cell r="Q204">
            <v>26.333333333333332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4606433</v>
          </cell>
          <cell r="AO204">
            <v>36800278</v>
          </cell>
          <cell r="AP204">
            <v>24848051</v>
          </cell>
          <cell r="AQ204">
            <v>943597</v>
          </cell>
          <cell r="AU204">
            <v>2019768</v>
          </cell>
          <cell r="AV204">
            <v>1780576</v>
          </cell>
          <cell r="AW204">
            <v>67617</v>
          </cell>
          <cell r="AX204">
            <v>0</v>
          </cell>
          <cell r="AY204">
            <v>0</v>
          </cell>
          <cell r="AZ204">
            <v>0</v>
          </cell>
          <cell r="BA204">
            <v>4253267</v>
          </cell>
          <cell r="BB204">
            <v>3478189</v>
          </cell>
          <cell r="BC204">
            <v>132083</v>
          </cell>
          <cell r="BD204">
            <v>236681</v>
          </cell>
          <cell r="BE204">
            <v>197712</v>
          </cell>
          <cell r="BF204">
            <v>7508</v>
          </cell>
          <cell r="BG204">
            <v>577229</v>
          </cell>
          <cell r="BH204">
            <v>472040</v>
          </cell>
          <cell r="BI204">
            <v>17926</v>
          </cell>
          <cell r="BJ204">
            <v>0</v>
          </cell>
          <cell r="BK204">
            <v>0</v>
          </cell>
          <cell r="BL204">
            <v>0</v>
          </cell>
          <cell r="BM204">
            <v>5180924</v>
          </cell>
          <cell r="BN204">
            <v>4140972</v>
          </cell>
          <cell r="BO204">
            <v>157252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305856</v>
          </cell>
          <cell r="BW204">
            <v>262107</v>
          </cell>
          <cell r="BX204">
            <v>9953</v>
          </cell>
        </row>
        <row r="205">
          <cell r="B205">
            <v>198</v>
          </cell>
          <cell r="C205">
            <v>850153</v>
          </cell>
          <cell r="D205">
            <v>22823</v>
          </cell>
          <cell r="E205">
            <v>31314</v>
          </cell>
          <cell r="F205">
            <v>31314</v>
          </cell>
          <cell r="G205">
            <v>2288096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50</v>
          </cell>
          <cell r="M205">
            <v>49.5</v>
          </cell>
          <cell r="N205">
            <v>44713</v>
          </cell>
          <cell r="O205">
            <v>36.666666666666664</v>
          </cell>
          <cell r="P205">
            <v>10.416666666666666</v>
          </cell>
          <cell r="Q205">
            <v>26.25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120011557</v>
          </cell>
          <cell r="AO205">
            <v>46919602</v>
          </cell>
          <cell r="AP205">
            <v>34212210</v>
          </cell>
          <cell r="AQ205">
            <v>1303322</v>
          </cell>
          <cell r="AU205">
            <v>1673508</v>
          </cell>
          <cell r="AV205">
            <v>1529985</v>
          </cell>
          <cell r="AW205">
            <v>58285</v>
          </cell>
          <cell r="AX205">
            <v>0</v>
          </cell>
          <cell r="AY205">
            <v>0</v>
          </cell>
          <cell r="AZ205">
            <v>0</v>
          </cell>
          <cell r="BA205">
            <v>4457407</v>
          </cell>
          <cell r="BB205">
            <v>3827200</v>
          </cell>
          <cell r="BC205">
            <v>145798</v>
          </cell>
          <cell r="BD205">
            <v>241181</v>
          </cell>
          <cell r="BE205">
            <v>209858</v>
          </cell>
          <cell r="BF205">
            <v>7995</v>
          </cell>
          <cell r="BG205">
            <v>604934</v>
          </cell>
          <cell r="BH205">
            <v>519406</v>
          </cell>
          <cell r="BI205">
            <v>19787</v>
          </cell>
          <cell r="BJ205">
            <v>0</v>
          </cell>
          <cell r="BK205">
            <v>0</v>
          </cell>
          <cell r="BL205">
            <v>0</v>
          </cell>
          <cell r="BM205">
            <v>3264167</v>
          </cell>
          <cell r="BN205">
            <v>2798114</v>
          </cell>
          <cell r="BO205">
            <v>106595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304636</v>
          </cell>
          <cell r="BW205">
            <v>260212</v>
          </cell>
          <cell r="BX205">
            <v>9913</v>
          </cell>
        </row>
        <row r="206">
          <cell r="B206">
            <v>199</v>
          </cell>
          <cell r="C206">
            <v>850162</v>
          </cell>
          <cell r="D206">
            <v>24320</v>
          </cell>
          <cell r="E206">
            <v>31364</v>
          </cell>
          <cell r="F206">
            <v>31364</v>
          </cell>
          <cell r="G206">
            <v>222233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5</v>
          </cell>
          <cell r="M206">
            <v>45.416666666666664</v>
          </cell>
          <cell r="N206">
            <v>46235</v>
          </cell>
          <cell r="O206">
            <v>40.75</v>
          </cell>
          <cell r="P206">
            <v>14.583333333333334</v>
          </cell>
          <cell r="Q206">
            <v>26.166666666666668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1682157</v>
          </cell>
          <cell r="AO206">
            <v>38142053</v>
          </cell>
          <cell r="AP206">
            <v>24951260</v>
          </cell>
          <cell r="AQ206">
            <v>953551</v>
          </cell>
          <cell r="AU206">
            <v>2360091</v>
          </cell>
          <cell r="AV206">
            <v>2042294</v>
          </cell>
          <cell r="AW206">
            <v>78049</v>
          </cell>
          <cell r="AX206">
            <v>0</v>
          </cell>
          <cell r="AY206">
            <v>0</v>
          </cell>
          <cell r="AZ206">
            <v>0</v>
          </cell>
          <cell r="BA206">
            <v>4638053</v>
          </cell>
          <cell r="BB206">
            <v>3704075</v>
          </cell>
          <cell r="BC206">
            <v>141557</v>
          </cell>
          <cell r="BD206">
            <v>231795</v>
          </cell>
          <cell r="BE206">
            <v>189657</v>
          </cell>
          <cell r="BF206">
            <v>7248</v>
          </cell>
          <cell r="BG206">
            <v>629450</v>
          </cell>
          <cell r="BH206">
            <v>502696</v>
          </cell>
          <cell r="BI206">
            <v>19211</v>
          </cell>
          <cell r="BJ206">
            <v>0</v>
          </cell>
          <cell r="BK206">
            <v>0</v>
          </cell>
          <cell r="BL206">
            <v>0</v>
          </cell>
          <cell r="BM206">
            <v>5618228</v>
          </cell>
          <cell r="BN206">
            <v>4462464</v>
          </cell>
          <cell r="BO206">
            <v>17054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380217</v>
          </cell>
          <cell r="BW206">
            <v>310451</v>
          </cell>
          <cell r="BX206">
            <v>11864</v>
          </cell>
        </row>
        <row r="207">
          <cell r="B207">
            <v>200</v>
          </cell>
          <cell r="C207">
            <v>860175</v>
          </cell>
          <cell r="D207">
            <v>22357</v>
          </cell>
          <cell r="E207">
            <v>31531</v>
          </cell>
          <cell r="F207">
            <v>31531</v>
          </cell>
          <cell r="G207">
            <v>218334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51</v>
          </cell>
          <cell r="M207">
            <v>50.75</v>
          </cell>
          <cell r="N207">
            <v>44256</v>
          </cell>
          <cell r="O207">
            <v>34.833333333333336</v>
          </cell>
          <cell r="P207">
            <v>9.1666666666666661</v>
          </cell>
          <cell r="Q207">
            <v>25.666666666666668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109064169</v>
          </cell>
          <cell r="AO207">
            <v>46867873</v>
          </cell>
          <cell r="AP207">
            <v>35380649</v>
          </cell>
          <cell r="AQ207">
            <v>1378467</v>
          </cell>
          <cell r="AU207">
            <v>1397394</v>
          </cell>
          <cell r="AV207">
            <v>1313567</v>
          </cell>
          <cell r="AW207">
            <v>51178</v>
          </cell>
          <cell r="AX207">
            <v>0</v>
          </cell>
          <cell r="AY207">
            <v>0</v>
          </cell>
          <cell r="AZ207">
            <v>0</v>
          </cell>
          <cell r="BA207">
            <v>4088950</v>
          </cell>
          <cell r="BB207">
            <v>3613608</v>
          </cell>
          <cell r="BC207">
            <v>140790</v>
          </cell>
          <cell r="BD207">
            <v>237949</v>
          </cell>
          <cell r="BE207">
            <v>212690</v>
          </cell>
          <cell r="BF207">
            <v>8287</v>
          </cell>
          <cell r="BG207">
            <v>554929</v>
          </cell>
          <cell r="BH207">
            <v>490418</v>
          </cell>
          <cell r="BI207">
            <v>19107</v>
          </cell>
          <cell r="BJ207">
            <v>0</v>
          </cell>
          <cell r="BK207">
            <v>0</v>
          </cell>
          <cell r="BL207">
            <v>0</v>
          </cell>
          <cell r="BM207">
            <v>5449063</v>
          </cell>
          <cell r="BN207">
            <v>5034832</v>
          </cell>
          <cell r="BO207">
            <v>196162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170249</v>
          </cell>
          <cell r="BW207">
            <v>150681</v>
          </cell>
          <cell r="BX207">
            <v>5871</v>
          </cell>
        </row>
        <row r="208">
          <cell r="B208">
            <v>201</v>
          </cell>
          <cell r="C208">
            <v>860179</v>
          </cell>
          <cell r="D208">
            <v>23076</v>
          </cell>
          <cell r="E208">
            <v>31552</v>
          </cell>
          <cell r="F208">
            <v>31552</v>
          </cell>
          <cell r="G208">
            <v>1884398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49</v>
          </cell>
          <cell r="M208">
            <v>48.833333333333336</v>
          </cell>
          <cell r="N208">
            <v>44986</v>
          </cell>
          <cell r="O208">
            <v>36.75</v>
          </cell>
          <cell r="P208">
            <v>11.166666666666666</v>
          </cell>
          <cell r="Q208">
            <v>25.583333333333332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03779312</v>
          </cell>
          <cell r="AO208">
            <v>36933309</v>
          </cell>
          <cell r="AP208">
            <v>26246588</v>
          </cell>
          <cell r="AQ208">
            <v>1025925</v>
          </cell>
          <cell r="AU208">
            <v>1543449</v>
          </cell>
          <cell r="AV208">
            <v>1405163</v>
          </cell>
          <cell r="AW208">
            <v>54925</v>
          </cell>
          <cell r="AX208">
            <v>0</v>
          </cell>
          <cell r="AY208">
            <v>0</v>
          </cell>
          <cell r="AZ208">
            <v>0</v>
          </cell>
          <cell r="BA208">
            <v>3778711</v>
          </cell>
          <cell r="BB208">
            <v>3212425</v>
          </cell>
          <cell r="BC208">
            <v>125567</v>
          </cell>
          <cell r="BD208">
            <v>241792</v>
          </cell>
          <cell r="BE208">
            <v>208947</v>
          </cell>
          <cell r="BF208">
            <v>8167</v>
          </cell>
          <cell r="BG208">
            <v>512825</v>
          </cell>
          <cell r="BH208">
            <v>435972</v>
          </cell>
          <cell r="BI208">
            <v>17041</v>
          </cell>
          <cell r="BJ208">
            <v>0</v>
          </cell>
          <cell r="BK208">
            <v>0</v>
          </cell>
          <cell r="BL208">
            <v>0</v>
          </cell>
          <cell r="BM208">
            <v>4710788</v>
          </cell>
          <cell r="BN208">
            <v>4337956</v>
          </cell>
          <cell r="BO208">
            <v>169562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277305</v>
          </cell>
          <cell r="BW208">
            <v>230850</v>
          </cell>
          <cell r="BX208">
            <v>9023</v>
          </cell>
        </row>
        <row r="209">
          <cell r="B209">
            <v>202</v>
          </cell>
          <cell r="C209">
            <v>860186</v>
          </cell>
          <cell r="D209">
            <v>22855</v>
          </cell>
          <cell r="E209">
            <v>31607</v>
          </cell>
          <cell r="F209">
            <v>31607</v>
          </cell>
          <cell r="G209">
            <v>168984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49</v>
          </cell>
          <cell r="M209">
            <v>49.416666666666664</v>
          </cell>
          <cell r="N209">
            <v>44743</v>
          </cell>
          <cell r="O209">
            <v>36</v>
          </cell>
          <cell r="P209">
            <v>10.5</v>
          </cell>
          <cell r="Q209">
            <v>25.5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88633044</v>
          </cell>
          <cell r="AO209">
            <v>34651889</v>
          </cell>
          <cell r="AP209">
            <v>25246376</v>
          </cell>
          <cell r="AQ209">
            <v>990054</v>
          </cell>
          <cell r="AU209">
            <v>1235948</v>
          </cell>
          <cell r="AV209">
            <v>1137494</v>
          </cell>
          <cell r="AW209">
            <v>44608</v>
          </cell>
          <cell r="AX209">
            <v>0</v>
          </cell>
          <cell r="AY209">
            <v>0</v>
          </cell>
          <cell r="AZ209">
            <v>0</v>
          </cell>
          <cell r="BA209">
            <v>3291963</v>
          </cell>
          <cell r="BB209">
            <v>2839522</v>
          </cell>
          <cell r="BC209">
            <v>111354</v>
          </cell>
          <cell r="BD209">
            <v>241181</v>
          </cell>
          <cell r="BE209">
            <v>210919</v>
          </cell>
          <cell r="BF209">
            <v>8271</v>
          </cell>
          <cell r="BG209">
            <v>446766</v>
          </cell>
          <cell r="BH209">
            <v>385364</v>
          </cell>
          <cell r="BI209">
            <v>15112</v>
          </cell>
          <cell r="BJ209">
            <v>0</v>
          </cell>
          <cell r="BK209">
            <v>0</v>
          </cell>
          <cell r="BL209">
            <v>0</v>
          </cell>
          <cell r="BM209">
            <v>4216679</v>
          </cell>
          <cell r="BN209">
            <v>3870974</v>
          </cell>
          <cell r="BO209">
            <v>151803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277532</v>
          </cell>
          <cell r="BW209">
            <v>230217</v>
          </cell>
          <cell r="BX209">
            <v>9028</v>
          </cell>
        </row>
        <row r="210">
          <cell r="B210">
            <v>203</v>
          </cell>
          <cell r="C210">
            <v>860191</v>
          </cell>
          <cell r="D210">
            <v>24268</v>
          </cell>
          <cell r="E210">
            <v>31639</v>
          </cell>
          <cell r="F210">
            <v>31639</v>
          </cell>
          <cell r="G210">
            <v>177611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46</v>
          </cell>
          <cell r="M210">
            <v>45.583333333333336</v>
          </cell>
          <cell r="N210">
            <v>46174</v>
          </cell>
          <cell r="O210">
            <v>39.833333333333336</v>
          </cell>
          <cell r="P210">
            <v>14.416666666666666</v>
          </cell>
          <cell r="Q210">
            <v>25.416666666666668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113233940</v>
          </cell>
          <cell r="AO210">
            <v>30483549</v>
          </cell>
          <cell r="AP210">
            <v>19866415</v>
          </cell>
          <cell r="AQ210">
            <v>781629</v>
          </cell>
          <cell r="AU210">
            <v>1886210</v>
          </cell>
          <cell r="AV210">
            <v>1640285</v>
          </cell>
          <cell r="AW210">
            <v>64536</v>
          </cell>
          <cell r="AX210">
            <v>0</v>
          </cell>
          <cell r="AY210">
            <v>0</v>
          </cell>
          <cell r="AZ210">
            <v>0</v>
          </cell>
          <cell r="BA210">
            <v>3706783</v>
          </cell>
          <cell r="BB210">
            <v>2967512</v>
          </cell>
          <cell r="BC210">
            <v>116755</v>
          </cell>
          <cell r="BD210">
            <v>231795</v>
          </cell>
          <cell r="BE210">
            <v>190267</v>
          </cell>
          <cell r="BF210">
            <v>7486</v>
          </cell>
          <cell r="BG210">
            <v>503063</v>
          </cell>
          <cell r="BH210">
            <v>402734</v>
          </cell>
          <cell r="BI210">
            <v>15845</v>
          </cell>
          <cell r="BJ210">
            <v>0</v>
          </cell>
          <cell r="BK210">
            <v>0</v>
          </cell>
          <cell r="BL210">
            <v>0</v>
          </cell>
          <cell r="BM210">
            <v>6309934</v>
          </cell>
          <cell r="BN210">
            <v>5362723</v>
          </cell>
          <cell r="BO210">
            <v>210992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801</v>
          </cell>
          <cell r="BW210">
            <v>230605</v>
          </cell>
          <cell r="BX210">
            <v>9073</v>
          </cell>
        </row>
        <row r="211">
          <cell r="B211">
            <v>204</v>
          </cell>
          <cell r="C211">
            <v>880211</v>
          </cell>
          <cell r="D211">
            <v>21193</v>
          </cell>
          <cell r="E211">
            <v>32301</v>
          </cell>
          <cell r="F211">
            <v>32301</v>
          </cell>
          <cell r="G211">
            <v>2169823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54</v>
          </cell>
          <cell r="M211">
            <v>54</v>
          </cell>
          <cell r="N211">
            <v>43101</v>
          </cell>
          <cell r="O211">
            <v>29.583333333333332</v>
          </cell>
          <cell r="P211">
            <v>6</v>
          </cell>
          <cell r="Q211">
            <v>23.583333333333332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93630194</v>
          </cell>
          <cell r="AO211">
            <v>53623477</v>
          </cell>
          <cell r="AP211">
            <v>43607597</v>
          </cell>
          <cell r="AQ211">
            <v>1849085</v>
          </cell>
          <cell r="AU211">
            <v>687724</v>
          </cell>
          <cell r="AV211">
            <v>671488</v>
          </cell>
          <cell r="AW211">
            <v>28473</v>
          </cell>
          <cell r="AX211">
            <v>0</v>
          </cell>
          <cell r="AY211">
            <v>0</v>
          </cell>
          <cell r="AZ211">
            <v>0</v>
          </cell>
          <cell r="BA211">
            <v>3261798</v>
          </cell>
          <cell r="BB211">
            <v>3010763</v>
          </cell>
          <cell r="BC211">
            <v>127665</v>
          </cell>
          <cell r="BD211">
            <v>208219</v>
          </cell>
          <cell r="BE211">
            <v>193512</v>
          </cell>
          <cell r="BF211">
            <v>8205</v>
          </cell>
          <cell r="BG211">
            <v>440398</v>
          </cell>
          <cell r="BH211">
            <v>406271</v>
          </cell>
          <cell r="BI211">
            <v>17227</v>
          </cell>
          <cell r="BJ211">
            <v>0</v>
          </cell>
          <cell r="BK211">
            <v>0</v>
          </cell>
          <cell r="BL211">
            <v>0</v>
          </cell>
          <cell r="BM211">
            <v>3553658</v>
          </cell>
          <cell r="BN211">
            <v>3404005</v>
          </cell>
          <cell r="BO211">
            <v>14433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226899</v>
          </cell>
          <cell r="BW211">
            <v>222959</v>
          </cell>
          <cell r="BX211">
            <v>9454</v>
          </cell>
        </row>
        <row r="212">
          <cell r="B212">
            <v>205</v>
          </cell>
          <cell r="C212">
            <v>880213</v>
          </cell>
          <cell r="D212">
            <v>22408</v>
          </cell>
          <cell r="E212">
            <v>32301</v>
          </cell>
          <cell r="F212">
            <v>32301</v>
          </cell>
          <cell r="G212">
            <v>3648961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51</v>
          </cell>
          <cell r="M212">
            <v>50.666666666666664</v>
          </cell>
          <cell r="N212">
            <v>44317</v>
          </cell>
          <cell r="O212">
            <v>32.916666666666664</v>
          </cell>
          <cell r="P212">
            <v>9.3333333333333339</v>
          </cell>
          <cell r="Q212">
            <v>23.58333333333333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182275699</v>
          </cell>
          <cell r="AO212">
            <v>78328881</v>
          </cell>
          <cell r="AP212">
            <v>57726753</v>
          </cell>
          <cell r="AQ212">
            <v>2447778</v>
          </cell>
          <cell r="AU212">
            <v>2247847</v>
          </cell>
          <cell r="AV212">
            <v>2087563</v>
          </cell>
          <cell r="AW212">
            <v>88519</v>
          </cell>
          <cell r="AX212">
            <v>0</v>
          </cell>
          <cell r="AY212">
            <v>0</v>
          </cell>
          <cell r="AZ212">
            <v>0</v>
          </cell>
          <cell r="BA212">
            <v>6787829</v>
          </cell>
          <cell r="BB212">
            <v>5916279</v>
          </cell>
          <cell r="BC212">
            <v>250867</v>
          </cell>
          <cell r="BD212">
            <v>237949</v>
          </cell>
          <cell r="BE212">
            <v>210194</v>
          </cell>
          <cell r="BF212">
            <v>8913</v>
          </cell>
          <cell r="BG212">
            <v>918254</v>
          </cell>
          <cell r="BH212">
            <v>799897</v>
          </cell>
          <cell r="BI212">
            <v>33918</v>
          </cell>
          <cell r="BJ212">
            <v>0</v>
          </cell>
          <cell r="BK212">
            <v>0</v>
          </cell>
          <cell r="BL212">
            <v>0</v>
          </cell>
          <cell r="BM212">
            <v>10549312</v>
          </cell>
          <cell r="BN212">
            <v>9249464</v>
          </cell>
          <cell r="BO212">
            <v>392203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368120</v>
          </cell>
          <cell r="BW212">
            <v>337873</v>
          </cell>
          <cell r="BX212">
            <v>14327</v>
          </cell>
        </row>
        <row r="213">
          <cell r="B213">
            <v>206</v>
          </cell>
          <cell r="C213">
            <v>880215</v>
          </cell>
          <cell r="D213">
            <v>24354</v>
          </cell>
          <cell r="E213">
            <v>32301</v>
          </cell>
          <cell r="F213">
            <v>32301</v>
          </cell>
          <cell r="G213">
            <v>201445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45</v>
          </cell>
          <cell r="M213">
            <v>45.333333333333336</v>
          </cell>
          <cell r="N213">
            <v>46266</v>
          </cell>
          <cell r="O213">
            <v>38.25</v>
          </cell>
          <cell r="P213">
            <v>14.666666666666666</v>
          </cell>
          <cell r="Q213">
            <v>23.58333333333333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128428831</v>
          </cell>
          <cell r="AO213">
            <v>34574144</v>
          </cell>
          <cell r="AP213">
            <v>22037123</v>
          </cell>
          <cell r="AQ213">
            <v>934436</v>
          </cell>
          <cell r="AU213">
            <v>2090974</v>
          </cell>
          <cell r="AV213">
            <v>1805100</v>
          </cell>
          <cell r="AW213">
            <v>76541</v>
          </cell>
          <cell r="AX213">
            <v>0</v>
          </cell>
          <cell r="AY213">
            <v>0</v>
          </cell>
          <cell r="AZ213">
            <v>0</v>
          </cell>
          <cell r="BA213">
            <v>4189324</v>
          </cell>
          <cell r="BB213">
            <v>3321642</v>
          </cell>
          <cell r="BC213">
            <v>140847</v>
          </cell>
          <cell r="BD213">
            <v>231795</v>
          </cell>
          <cell r="BE213">
            <v>188968</v>
          </cell>
          <cell r="BF213">
            <v>8013</v>
          </cell>
          <cell r="BG213">
            <v>567595</v>
          </cell>
          <cell r="BH213">
            <v>449814</v>
          </cell>
          <cell r="BI213">
            <v>19073</v>
          </cell>
          <cell r="BJ213">
            <v>0</v>
          </cell>
          <cell r="BK213">
            <v>0</v>
          </cell>
          <cell r="BL213">
            <v>0</v>
          </cell>
          <cell r="BM213">
            <v>6558134</v>
          </cell>
          <cell r="BN213">
            <v>5592583</v>
          </cell>
          <cell r="BO213">
            <v>237141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458500</v>
          </cell>
          <cell r="BW213">
            <v>400920</v>
          </cell>
          <cell r="BX213">
            <v>17000</v>
          </cell>
        </row>
        <row r="214">
          <cell r="B214">
            <v>207</v>
          </cell>
          <cell r="C214">
            <v>890224</v>
          </cell>
          <cell r="D214">
            <v>25115</v>
          </cell>
          <cell r="E214">
            <v>32368</v>
          </cell>
          <cell r="F214">
            <v>32368</v>
          </cell>
          <cell r="G214">
            <v>558813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43</v>
          </cell>
          <cell r="M214">
            <v>43.25</v>
          </cell>
          <cell r="N214">
            <v>47027</v>
          </cell>
          <cell r="O214">
            <v>40.166666666666664</v>
          </cell>
          <cell r="P214">
            <v>16.75</v>
          </cell>
          <cell r="Q214">
            <v>23.41666666666666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392782169</v>
          </cell>
          <cell r="AO214">
            <v>87943258</v>
          </cell>
          <cell r="AP214">
            <v>52803537</v>
          </cell>
          <cell r="AQ214">
            <v>2254955</v>
          </cell>
          <cell r="AU214">
            <v>6620279</v>
          </cell>
          <cell r="AV214">
            <v>5532543</v>
          </cell>
          <cell r="AW214">
            <v>236265</v>
          </cell>
          <cell r="AX214">
            <v>0</v>
          </cell>
          <cell r="AY214">
            <v>0</v>
          </cell>
          <cell r="AZ214">
            <v>0</v>
          </cell>
          <cell r="BA214">
            <v>11642228</v>
          </cell>
          <cell r="BB214">
            <v>8831688</v>
          </cell>
          <cell r="BC214">
            <v>377154</v>
          </cell>
          <cell r="BD214">
            <v>219424</v>
          </cell>
          <cell r="BE214">
            <v>172352</v>
          </cell>
          <cell r="BF214">
            <v>7360</v>
          </cell>
          <cell r="BG214">
            <v>1577811</v>
          </cell>
          <cell r="BH214">
            <v>1196340</v>
          </cell>
          <cell r="BI214">
            <v>51089</v>
          </cell>
          <cell r="BJ214">
            <v>0</v>
          </cell>
          <cell r="BK214">
            <v>0</v>
          </cell>
          <cell r="BL214">
            <v>0</v>
          </cell>
          <cell r="BM214">
            <v>21609457</v>
          </cell>
          <cell r="BN214">
            <v>17576630</v>
          </cell>
          <cell r="BO214">
            <v>750603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459900</v>
          </cell>
          <cell r="BW214">
            <v>399182</v>
          </cell>
          <cell r="BX214">
            <v>17047</v>
          </cell>
        </row>
        <row r="215">
          <cell r="B215">
            <v>208</v>
          </cell>
          <cell r="C215">
            <v>900240</v>
          </cell>
          <cell r="D215">
            <v>24752</v>
          </cell>
          <cell r="E215">
            <v>32378</v>
          </cell>
          <cell r="F215">
            <v>32378</v>
          </cell>
          <cell r="G215">
            <v>4824363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4</v>
          </cell>
          <cell r="M215">
            <v>44.25</v>
          </cell>
          <cell r="N215">
            <v>46661</v>
          </cell>
          <cell r="O215">
            <v>39.083333333333336</v>
          </cell>
          <cell r="P215">
            <v>15.75</v>
          </cell>
          <cell r="Q215">
            <v>23.333333333333332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322950029</v>
          </cell>
          <cell r="AO215">
            <v>79276731</v>
          </cell>
          <cell r="AP215">
            <v>48678694</v>
          </cell>
          <cell r="AQ215">
            <v>2086230</v>
          </cell>
          <cell r="AU215">
            <v>5368492</v>
          </cell>
          <cell r="AV215">
            <v>4526422</v>
          </cell>
          <cell r="AW215">
            <v>193990</v>
          </cell>
          <cell r="AX215">
            <v>0</v>
          </cell>
          <cell r="AY215">
            <v>0</v>
          </cell>
          <cell r="AZ215">
            <v>0</v>
          </cell>
          <cell r="BA215">
            <v>10060467</v>
          </cell>
          <cell r="BB215">
            <v>7745905</v>
          </cell>
          <cell r="BC215">
            <v>331967</v>
          </cell>
          <cell r="BD215">
            <v>225936</v>
          </cell>
          <cell r="BE215">
            <v>179470</v>
          </cell>
          <cell r="BF215">
            <v>7692</v>
          </cell>
          <cell r="BG215">
            <v>1363270</v>
          </cell>
          <cell r="BH215">
            <v>1049121</v>
          </cell>
          <cell r="BI215">
            <v>44962</v>
          </cell>
          <cell r="BJ215">
            <v>0</v>
          </cell>
          <cell r="BK215">
            <v>0</v>
          </cell>
          <cell r="BL215">
            <v>0</v>
          </cell>
          <cell r="BM215">
            <v>18640188</v>
          </cell>
          <cell r="BN215">
            <v>15106361</v>
          </cell>
          <cell r="BO215">
            <v>647415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458980</v>
          </cell>
          <cell r="BW215">
            <v>397069</v>
          </cell>
          <cell r="BX215">
            <v>17017</v>
          </cell>
        </row>
        <row r="216">
          <cell r="B216">
            <v>209</v>
          </cell>
          <cell r="C216">
            <v>900241</v>
          </cell>
          <cell r="D216">
            <v>24747</v>
          </cell>
          <cell r="E216">
            <v>32368</v>
          </cell>
          <cell r="F216">
            <v>32368</v>
          </cell>
          <cell r="G216">
            <v>208172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44</v>
          </cell>
          <cell r="M216">
            <v>44.25</v>
          </cell>
          <cell r="N216">
            <v>46661</v>
          </cell>
          <cell r="O216">
            <v>39.166666666666664</v>
          </cell>
          <cell r="P216">
            <v>15.75</v>
          </cell>
          <cell r="Q216">
            <v>23.416666666666668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139353904</v>
          </cell>
          <cell r="AO216">
            <v>34208147</v>
          </cell>
          <cell r="AP216">
            <v>21080020</v>
          </cell>
          <cell r="AQ216">
            <v>900214</v>
          </cell>
          <cell r="AU216">
            <v>2316520</v>
          </cell>
          <cell r="AV216">
            <v>1960140</v>
          </cell>
          <cell r="AW216">
            <v>83707</v>
          </cell>
          <cell r="AX216">
            <v>0</v>
          </cell>
          <cell r="AY216">
            <v>0</v>
          </cell>
          <cell r="AZ216">
            <v>0</v>
          </cell>
          <cell r="BA216">
            <v>4341121</v>
          </cell>
          <cell r="BB216">
            <v>3354318</v>
          </cell>
          <cell r="BC216">
            <v>143245</v>
          </cell>
          <cell r="BD216">
            <v>225936</v>
          </cell>
          <cell r="BE216">
            <v>180111</v>
          </cell>
          <cell r="BF216">
            <v>7692</v>
          </cell>
          <cell r="BG216">
            <v>588255</v>
          </cell>
          <cell r="BH216">
            <v>454315</v>
          </cell>
          <cell r="BI216">
            <v>19401</v>
          </cell>
          <cell r="BJ216">
            <v>0</v>
          </cell>
          <cell r="BK216">
            <v>0</v>
          </cell>
          <cell r="BL216">
            <v>0</v>
          </cell>
          <cell r="BM216">
            <v>8043297</v>
          </cell>
          <cell r="BN216">
            <v>6541720</v>
          </cell>
          <cell r="BO216">
            <v>279362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458980</v>
          </cell>
          <cell r="BW216">
            <v>398487</v>
          </cell>
          <cell r="BX216">
            <v>17017</v>
          </cell>
        </row>
        <row r="217">
          <cell r="B217">
            <v>210</v>
          </cell>
          <cell r="C217">
            <v>900242</v>
          </cell>
          <cell r="D217">
            <v>21175</v>
          </cell>
          <cell r="E217">
            <v>32429</v>
          </cell>
          <cell r="F217">
            <v>32429</v>
          </cell>
          <cell r="G217">
            <v>1885045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54</v>
          </cell>
          <cell r="M217">
            <v>54</v>
          </cell>
          <cell r="N217">
            <v>43070</v>
          </cell>
          <cell r="O217">
            <v>29.166666666666668</v>
          </cell>
          <cell r="P217">
            <v>5.916666666666667</v>
          </cell>
          <cell r="Q217">
            <v>23.25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81341740</v>
          </cell>
          <cell r="AO217">
            <v>46585687</v>
          </cell>
          <cell r="AP217">
            <v>37348870</v>
          </cell>
          <cell r="AQ217">
            <v>1606403</v>
          </cell>
          <cell r="AU217">
            <v>597464</v>
          </cell>
          <cell r="AV217">
            <v>575113</v>
          </cell>
          <cell r="AW217">
            <v>24736</v>
          </cell>
          <cell r="AX217">
            <v>0</v>
          </cell>
          <cell r="AY217">
            <v>0</v>
          </cell>
          <cell r="AZ217">
            <v>0</v>
          </cell>
          <cell r="BA217">
            <v>2833704</v>
          </cell>
          <cell r="BB217">
            <v>2578646</v>
          </cell>
          <cell r="BC217">
            <v>110910</v>
          </cell>
          <cell r="BD217">
            <v>208219</v>
          </cell>
          <cell r="BE217">
            <v>190777</v>
          </cell>
          <cell r="BF217">
            <v>8205</v>
          </cell>
          <cell r="BG217">
            <v>382598</v>
          </cell>
          <cell r="BH217">
            <v>347962</v>
          </cell>
          <cell r="BI217">
            <v>14966</v>
          </cell>
          <cell r="BJ217">
            <v>0</v>
          </cell>
          <cell r="BK217">
            <v>0</v>
          </cell>
          <cell r="BL217">
            <v>0</v>
          </cell>
          <cell r="BM217">
            <v>3087259</v>
          </cell>
          <cell r="BN217">
            <v>2915448</v>
          </cell>
          <cell r="BO217">
            <v>125396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226899</v>
          </cell>
          <cell r="BW217">
            <v>219808</v>
          </cell>
          <cell r="BX217">
            <v>9454</v>
          </cell>
        </row>
        <row r="218">
          <cell r="B218">
            <v>211</v>
          </cell>
          <cell r="C218">
            <v>910265</v>
          </cell>
          <cell r="D218">
            <v>24529</v>
          </cell>
          <cell r="E218">
            <v>32429</v>
          </cell>
          <cell r="F218">
            <v>32429</v>
          </cell>
          <cell r="G218">
            <v>193805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45</v>
          </cell>
          <cell r="M218">
            <v>44.833333333333336</v>
          </cell>
          <cell r="N218">
            <v>46419</v>
          </cell>
          <cell r="O218">
            <v>38.333333333333336</v>
          </cell>
          <cell r="P218">
            <v>15.083333333333334</v>
          </cell>
          <cell r="Q218">
            <v>23.25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129735957</v>
          </cell>
          <cell r="AO218">
            <v>31847164</v>
          </cell>
          <cell r="AP218">
            <v>19485436</v>
          </cell>
          <cell r="AQ218">
            <v>838083</v>
          </cell>
          <cell r="AU218">
            <v>2156638</v>
          </cell>
          <cell r="AV218">
            <v>1811866</v>
          </cell>
          <cell r="AW218">
            <v>77930</v>
          </cell>
          <cell r="AX218">
            <v>0</v>
          </cell>
          <cell r="AY218">
            <v>0</v>
          </cell>
          <cell r="AZ218">
            <v>0</v>
          </cell>
          <cell r="BA218">
            <v>4041505</v>
          </cell>
          <cell r="BB218">
            <v>3100583</v>
          </cell>
          <cell r="BC218">
            <v>133358</v>
          </cell>
          <cell r="BD218">
            <v>225936</v>
          </cell>
          <cell r="BE218">
            <v>178829</v>
          </cell>
          <cell r="BF218">
            <v>7692</v>
          </cell>
          <cell r="BG218">
            <v>547655</v>
          </cell>
          <cell r="BH218">
            <v>419949</v>
          </cell>
          <cell r="BI218">
            <v>18062</v>
          </cell>
          <cell r="BJ218">
            <v>0</v>
          </cell>
          <cell r="BK218">
            <v>0</v>
          </cell>
          <cell r="BL218">
            <v>0</v>
          </cell>
          <cell r="BM218">
            <v>7488163</v>
          </cell>
          <cell r="BN218">
            <v>6046875</v>
          </cell>
          <cell r="BO218">
            <v>260081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458980</v>
          </cell>
          <cell r="BW218">
            <v>395651</v>
          </cell>
          <cell r="BX218">
            <v>17017</v>
          </cell>
        </row>
        <row r="219">
          <cell r="B219">
            <v>212</v>
          </cell>
          <cell r="C219">
            <v>910266</v>
          </cell>
          <cell r="D219">
            <v>23760</v>
          </cell>
          <cell r="E219">
            <v>32512</v>
          </cell>
          <cell r="F219">
            <v>32512</v>
          </cell>
          <cell r="G219">
            <v>712410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47</v>
          </cell>
          <cell r="M219">
            <v>46.916666666666664</v>
          </cell>
          <cell r="N219">
            <v>45658</v>
          </cell>
          <cell r="O219">
            <v>36</v>
          </cell>
          <cell r="P219">
            <v>13</v>
          </cell>
          <cell r="Q219">
            <v>23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432560407</v>
          </cell>
          <cell r="AO219">
            <v>127748967</v>
          </cell>
          <cell r="AP219">
            <v>81617396</v>
          </cell>
          <cell r="AQ219">
            <v>3548582</v>
          </cell>
          <cell r="AU219">
            <v>6840469</v>
          </cell>
          <cell r="AV219">
            <v>5837289</v>
          </cell>
          <cell r="AW219">
            <v>253795</v>
          </cell>
          <cell r="AX219">
            <v>0</v>
          </cell>
          <cell r="AY219">
            <v>0</v>
          </cell>
          <cell r="AZ219">
            <v>0</v>
          </cell>
          <cell r="BA219">
            <v>14706350</v>
          </cell>
          <cell r="BB219">
            <v>11589126</v>
          </cell>
          <cell r="BC219">
            <v>503875</v>
          </cell>
          <cell r="BD219">
            <v>236681</v>
          </cell>
          <cell r="BE219">
            <v>191158</v>
          </cell>
          <cell r="BF219">
            <v>8311</v>
          </cell>
          <cell r="BG219">
            <v>1992101</v>
          </cell>
          <cell r="BH219">
            <v>1569049</v>
          </cell>
          <cell r="BI219">
            <v>68220</v>
          </cell>
          <cell r="BJ219">
            <v>0</v>
          </cell>
          <cell r="BK219">
            <v>0</v>
          </cell>
          <cell r="BL219">
            <v>0</v>
          </cell>
          <cell r="BM219">
            <v>20631576</v>
          </cell>
          <cell r="BN219">
            <v>17646137</v>
          </cell>
          <cell r="BO219">
            <v>767223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457918</v>
          </cell>
          <cell r="BW219">
            <v>390532</v>
          </cell>
          <cell r="BX219">
            <v>16980</v>
          </cell>
        </row>
        <row r="220">
          <cell r="B220">
            <v>213</v>
          </cell>
          <cell r="C220">
            <v>910270</v>
          </cell>
          <cell r="D220">
            <v>25309</v>
          </cell>
          <cell r="E220">
            <v>32668</v>
          </cell>
          <cell r="F220">
            <v>32668</v>
          </cell>
          <cell r="G220">
            <v>629060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43</v>
          </cell>
          <cell r="M220">
            <v>42.75</v>
          </cell>
          <cell r="N220">
            <v>47209</v>
          </cell>
          <cell r="O220">
            <v>39.833333333333336</v>
          </cell>
          <cell r="P220">
            <v>17.25</v>
          </cell>
          <cell r="Q220">
            <v>22.583333333333332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464265074</v>
          </cell>
          <cell r="AO220">
            <v>94832322</v>
          </cell>
          <cell r="AP220">
            <v>54913588</v>
          </cell>
          <cell r="AQ220">
            <v>2431598</v>
          </cell>
          <cell r="AU220">
            <v>7742779</v>
          </cell>
          <cell r="AV220">
            <v>6373536</v>
          </cell>
          <cell r="AW220">
            <v>282223</v>
          </cell>
          <cell r="AX220">
            <v>0</v>
          </cell>
          <cell r="AY220">
            <v>0</v>
          </cell>
          <cell r="AZ220">
            <v>0</v>
          </cell>
          <cell r="BA220">
            <v>13017893</v>
          </cell>
          <cell r="BB220">
            <v>9660567</v>
          </cell>
          <cell r="BC220">
            <v>427774</v>
          </cell>
          <cell r="BD220">
            <v>212507</v>
          </cell>
          <cell r="BE220">
            <v>164294</v>
          </cell>
          <cell r="BF220">
            <v>7275</v>
          </cell>
          <cell r="BG220">
            <v>1762043</v>
          </cell>
          <cell r="BH220">
            <v>1306388</v>
          </cell>
          <cell r="BI220">
            <v>57847</v>
          </cell>
          <cell r="BJ220">
            <v>0</v>
          </cell>
          <cell r="BK220">
            <v>0</v>
          </cell>
          <cell r="BL220">
            <v>0</v>
          </cell>
          <cell r="BM220">
            <v>23302241</v>
          </cell>
          <cell r="BN220">
            <v>18278999</v>
          </cell>
          <cell r="BO220">
            <v>809402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419569</v>
          </cell>
          <cell r="BW220">
            <v>351215</v>
          </cell>
          <cell r="BX220">
            <v>15552</v>
          </cell>
        </row>
        <row r="221">
          <cell r="B221">
            <v>214</v>
          </cell>
          <cell r="C221">
            <v>910271</v>
          </cell>
          <cell r="D221">
            <v>26209</v>
          </cell>
          <cell r="E221">
            <v>32680</v>
          </cell>
          <cell r="F221">
            <v>32680</v>
          </cell>
          <cell r="G221">
            <v>437622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40</v>
          </cell>
          <cell r="M221">
            <v>40.25</v>
          </cell>
          <cell r="N221">
            <v>48122</v>
          </cell>
          <cell r="O221">
            <v>42.25</v>
          </cell>
          <cell r="P221">
            <v>19.75</v>
          </cell>
          <cell r="Q221">
            <v>22.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356083378</v>
          </cell>
          <cell r="AO221">
            <v>60573903</v>
          </cell>
          <cell r="AP221">
            <v>33241776</v>
          </cell>
          <cell r="AQ221">
            <v>1477412</v>
          </cell>
          <cell r="AU221">
            <v>5957206</v>
          </cell>
          <cell r="AV221">
            <v>4772773</v>
          </cell>
          <cell r="AW221">
            <v>212123</v>
          </cell>
          <cell r="AX221">
            <v>0</v>
          </cell>
          <cell r="AY221">
            <v>0</v>
          </cell>
          <cell r="AZ221">
            <v>0</v>
          </cell>
          <cell r="BA221">
            <v>8922929</v>
          </cell>
          <cell r="BB221">
            <v>6363849</v>
          </cell>
          <cell r="BC221">
            <v>282838</v>
          </cell>
          <cell r="BD221">
            <v>197909</v>
          </cell>
          <cell r="BE221">
            <v>148317</v>
          </cell>
          <cell r="BF221">
            <v>6592</v>
          </cell>
          <cell r="BG221">
            <v>1208193</v>
          </cell>
          <cell r="BH221">
            <v>860889</v>
          </cell>
          <cell r="BI221">
            <v>38262</v>
          </cell>
          <cell r="BJ221">
            <v>0</v>
          </cell>
          <cell r="BK221">
            <v>0</v>
          </cell>
          <cell r="BL221">
            <v>0</v>
          </cell>
          <cell r="BM221">
            <v>16268640</v>
          </cell>
          <cell r="BN221">
            <v>12711300</v>
          </cell>
          <cell r="BO221">
            <v>564947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471962</v>
          </cell>
          <cell r="BW221">
            <v>380399</v>
          </cell>
          <cell r="BX221">
            <v>16907</v>
          </cell>
        </row>
        <row r="222">
          <cell r="B222">
            <v>215</v>
          </cell>
          <cell r="C222">
            <v>910318</v>
          </cell>
          <cell r="D222">
            <v>24176</v>
          </cell>
          <cell r="E222">
            <v>33434</v>
          </cell>
          <cell r="F222">
            <v>33434</v>
          </cell>
          <cell r="G222">
            <v>895415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46</v>
          </cell>
          <cell r="M222">
            <v>45.833333333333336</v>
          </cell>
          <cell r="N222">
            <v>46082</v>
          </cell>
          <cell r="O222">
            <v>34.666666666666664</v>
          </cell>
          <cell r="P222">
            <v>14.166666666666666</v>
          </cell>
          <cell r="Q222">
            <v>20.5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570861081</v>
          </cell>
          <cell r="AO222">
            <v>153680704</v>
          </cell>
          <cell r="AP222">
            <v>92660425</v>
          </cell>
          <cell r="AQ222">
            <v>4520021</v>
          </cell>
          <cell r="AU222">
            <v>8596192</v>
          </cell>
          <cell r="AV222">
            <v>7186859</v>
          </cell>
          <cell r="AW222">
            <v>350579</v>
          </cell>
          <cell r="AX222">
            <v>0</v>
          </cell>
          <cell r="AY222">
            <v>0</v>
          </cell>
          <cell r="AZ222">
            <v>0</v>
          </cell>
          <cell r="BA222">
            <v>18362456</v>
          </cell>
          <cell r="BB222">
            <v>14063534</v>
          </cell>
          <cell r="BC222">
            <v>686026</v>
          </cell>
          <cell r="BD222">
            <v>231795</v>
          </cell>
          <cell r="BE222">
            <v>183724</v>
          </cell>
          <cell r="BF222">
            <v>8962</v>
          </cell>
          <cell r="BG222">
            <v>2471153</v>
          </cell>
          <cell r="BH222">
            <v>1888566</v>
          </cell>
          <cell r="BI222">
            <v>92125</v>
          </cell>
          <cell r="BJ222">
            <v>0</v>
          </cell>
          <cell r="BK222">
            <v>0</v>
          </cell>
          <cell r="BL222">
            <v>0</v>
          </cell>
          <cell r="BM222">
            <v>22636776</v>
          </cell>
          <cell r="BN222">
            <v>17259693</v>
          </cell>
          <cell r="BO222">
            <v>841936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278801</v>
          </cell>
          <cell r="BW222">
            <v>222436</v>
          </cell>
          <cell r="BX222">
            <v>10851</v>
          </cell>
        </row>
        <row r="223">
          <cell r="B223">
            <v>216</v>
          </cell>
          <cell r="C223">
            <v>910324</v>
          </cell>
          <cell r="D223">
            <v>23919</v>
          </cell>
          <cell r="E223">
            <v>33439</v>
          </cell>
          <cell r="F223">
            <v>33439</v>
          </cell>
          <cell r="G223">
            <v>3771469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47</v>
          </cell>
          <cell r="M223">
            <v>46.5</v>
          </cell>
          <cell r="N223">
            <v>45809</v>
          </cell>
          <cell r="O223">
            <v>33.833333333333336</v>
          </cell>
          <cell r="P223">
            <v>13.416666666666666</v>
          </cell>
          <cell r="Q223">
            <v>20.416666666666668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228995677</v>
          </cell>
          <cell r="AO223">
            <v>67629771</v>
          </cell>
          <cell r="AP223">
            <v>41841651</v>
          </cell>
          <cell r="AQ223">
            <v>2049387</v>
          </cell>
          <cell r="AU223">
            <v>3327492</v>
          </cell>
          <cell r="AV223">
            <v>2813983</v>
          </cell>
          <cell r="AW223">
            <v>137828</v>
          </cell>
          <cell r="AX223">
            <v>0</v>
          </cell>
          <cell r="AY223">
            <v>0</v>
          </cell>
          <cell r="AZ223">
            <v>0</v>
          </cell>
          <cell r="BA223">
            <v>7664097</v>
          </cell>
          <cell r="BB223">
            <v>5969155</v>
          </cell>
          <cell r="BC223">
            <v>292367</v>
          </cell>
          <cell r="BD223">
            <v>236681</v>
          </cell>
          <cell r="BE223">
            <v>190097</v>
          </cell>
          <cell r="BF223">
            <v>9311</v>
          </cell>
          <cell r="BG223">
            <v>1030333</v>
          </cell>
          <cell r="BH223">
            <v>800736</v>
          </cell>
          <cell r="BI223">
            <v>39220</v>
          </cell>
          <cell r="BJ223">
            <v>0</v>
          </cell>
          <cell r="BK223">
            <v>0</v>
          </cell>
          <cell r="BL223">
            <v>0</v>
          </cell>
          <cell r="BM223">
            <v>9521251</v>
          </cell>
          <cell r="BN223">
            <v>7229326</v>
          </cell>
          <cell r="BO223">
            <v>35408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277937</v>
          </cell>
          <cell r="BW223">
            <v>220874</v>
          </cell>
          <cell r="BX223">
            <v>10818</v>
          </cell>
        </row>
        <row r="224">
          <cell r="B224">
            <v>217</v>
          </cell>
          <cell r="C224">
            <v>910333</v>
          </cell>
          <cell r="D224">
            <v>25568</v>
          </cell>
          <cell r="E224">
            <v>33439</v>
          </cell>
          <cell r="F224">
            <v>33439</v>
          </cell>
          <cell r="G224">
            <v>3014481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42</v>
          </cell>
          <cell r="M224">
            <v>42</v>
          </cell>
          <cell r="N224">
            <v>47453</v>
          </cell>
          <cell r="O224">
            <v>38.333333333333336</v>
          </cell>
          <cell r="P224">
            <v>17.916666666666668</v>
          </cell>
          <cell r="Q224">
            <v>20.41666666666666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233601598</v>
          </cell>
          <cell r="AO224">
            <v>43540941</v>
          </cell>
          <cell r="AP224">
            <v>23393707</v>
          </cell>
          <cell r="AQ224">
            <v>1145814</v>
          </cell>
          <cell r="AU224">
            <v>3744613</v>
          </cell>
          <cell r="AV224">
            <v>2949829</v>
          </cell>
          <cell r="AW224">
            <v>144481</v>
          </cell>
          <cell r="AX224">
            <v>0</v>
          </cell>
          <cell r="AY224">
            <v>0</v>
          </cell>
          <cell r="AZ224">
            <v>0</v>
          </cell>
          <cell r="BA224">
            <v>6156412</v>
          </cell>
          <cell r="BB224">
            <v>4335709</v>
          </cell>
          <cell r="BC224">
            <v>212361</v>
          </cell>
          <cell r="BD224">
            <v>205289</v>
          </cell>
          <cell r="BE224">
            <v>152098</v>
          </cell>
          <cell r="BF224">
            <v>7450</v>
          </cell>
          <cell r="BG224">
            <v>830705</v>
          </cell>
          <cell r="BH224">
            <v>583814</v>
          </cell>
          <cell r="BI224">
            <v>28595</v>
          </cell>
          <cell r="BJ224">
            <v>0</v>
          </cell>
          <cell r="BK224">
            <v>0</v>
          </cell>
          <cell r="BL224">
            <v>0</v>
          </cell>
          <cell r="BM224">
            <v>10237699</v>
          </cell>
          <cell r="BN224">
            <v>7259722</v>
          </cell>
          <cell r="BO224">
            <v>35557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348502</v>
          </cell>
          <cell r="BW224">
            <v>263806</v>
          </cell>
          <cell r="BX224">
            <v>12921</v>
          </cell>
        </row>
        <row r="225">
          <cell r="B225">
            <v>218</v>
          </cell>
          <cell r="C225">
            <v>910337</v>
          </cell>
          <cell r="D225">
            <v>24832</v>
          </cell>
          <cell r="E225">
            <v>33436</v>
          </cell>
          <cell r="F225">
            <v>33436</v>
          </cell>
          <cell r="G225">
            <v>543720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44</v>
          </cell>
          <cell r="M225">
            <v>44</v>
          </cell>
          <cell r="N225">
            <v>46722</v>
          </cell>
          <cell r="O225">
            <v>36.333333333333336</v>
          </cell>
          <cell r="P225">
            <v>15.916666666666666</v>
          </cell>
          <cell r="Q225">
            <v>20.416666666666668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382173106</v>
          </cell>
          <cell r="AO225">
            <v>85567907</v>
          </cell>
          <cell r="AP225">
            <v>48528095</v>
          </cell>
          <cell r="AQ225">
            <v>2376886</v>
          </cell>
          <cell r="AU225">
            <v>6017068</v>
          </cell>
          <cell r="AV225">
            <v>4867154</v>
          </cell>
          <cell r="AW225">
            <v>238391</v>
          </cell>
          <cell r="AX225">
            <v>0</v>
          </cell>
          <cell r="AY225">
            <v>0</v>
          </cell>
          <cell r="AZ225">
            <v>0</v>
          </cell>
          <cell r="BA225">
            <v>11200177</v>
          </cell>
          <cell r="BB225">
            <v>8201990</v>
          </cell>
          <cell r="BC225">
            <v>401730</v>
          </cell>
          <cell r="BD225">
            <v>219424</v>
          </cell>
          <cell r="BE225">
            <v>167582</v>
          </cell>
          <cell r="BF225">
            <v>8208</v>
          </cell>
          <cell r="BG225">
            <v>1509675</v>
          </cell>
          <cell r="BH225">
            <v>1103227</v>
          </cell>
          <cell r="BI225">
            <v>54036</v>
          </cell>
          <cell r="BJ225">
            <v>0</v>
          </cell>
          <cell r="BK225">
            <v>0</v>
          </cell>
          <cell r="BL225">
            <v>0</v>
          </cell>
          <cell r="BM225">
            <v>13819296</v>
          </cell>
          <cell r="BN225">
            <v>10492046</v>
          </cell>
          <cell r="BO225">
            <v>513896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347158</v>
          </cell>
          <cell r="BW225">
            <v>262817</v>
          </cell>
          <cell r="BX225">
            <v>12873</v>
          </cell>
        </row>
        <row r="226">
          <cell r="B226">
            <v>219</v>
          </cell>
          <cell r="C226">
            <v>910350</v>
          </cell>
          <cell r="D226">
            <v>22086</v>
          </cell>
          <cell r="E226">
            <v>33436</v>
          </cell>
          <cell r="F226">
            <v>33436</v>
          </cell>
          <cell r="G226">
            <v>2136094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52</v>
          </cell>
          <cell r="M226">
            <v>51.5</v>
          </cell>
          <cell r="N226">
            <v>43983</v>
          </cell>
          <cell r="O226">
            <v>28.833333333333332</v>
          </cell>
          <cell r="P226">
            <v>8.4166666666666661</v>
          </cell>
          <cell r="Q226">
            <v>20.416666666666668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101622685</v>
          </cell>
          <cell r="AO226">
            <v>48029031</v>
          </cell>
          <cell r="AP226">
            <v>35021168</v>
          </cell>
          <cell r="AQ226">
            <v>1715323</v>
          </cell>
          <cell r="AU226">
            <v>946616</v>
          </cell>
          <cell r="AV226">
            <v>877144</v>
          </cell>
          <cell r="AW226">
            <v>42962</v>
          </cell>
          <cell r="AX226">
            <v>0</v>
          </cell>
          <cell r="AY226">
            <v>0</v>
          </cell>
          <cell r="AZ226">
            <v>0</v>
          </cell>
          <cell r="BA226">
            <v>3656795</v>
          </cell>
          <cell r="BB226">
            <v>3165694</v>
          </cell>
          <cell r="BC226">
            <v>155054</v>
          </cell>
          <cell r="BD226">
            <v>231617</v>
          </cell>
          <cell r="BE226">
            <v>203538</v>
          </cell>
          <cell r="BF226">
            <v>9969</v>
          </cell>
          <cell r="BG226">
            <v>487322</v>
          </cell>
          <cell r="BH226">
            <v>421051</v>
          </cell>
          <cell r="BI226">
            <v>20623</v>
          </cell>
          <cell r="BJ226">
            <v>0</v>
          </cell>
          <cell r="BK226">
            <v>0</v>
          </cell>
          <cell r="BL226">
            <v>0</v>
          </cell>
          <cell r="BM226">
            <v>3041520</v>
          </cell>
          <cell r="BN226">
            <v>2522101</v>
          </cell>
          <cell r="BO226">
            <v>12353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169830</v>
          </cell>
          <cell r="BW226">
            <v>144473</v>
          </cell>
          <cell r="BX226">
            <v>7076</v>
          </cell>
        </row>
        <row r="227">
          <cell r="B227">
            <v>220</v>
          </cell>
          <cell r="C227">
            <v>910354</v>
          </cell>
          <cell r="D227">
            <v>25652</v>
          </cell>
          <cell r="E227">
            <v>33436</v>
          </cell>
          <cell r="F227">
            <v>33436</v>
          </cell>
          <cell r="G227">
            <v>542960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42</v>
          </cell>
          <cell r="M227">
            <v>41.75</v>
          </cell>
          <cell r="N227">
            <v>47543</v>
          </cell>
          <cell r="O227">
            <v>38.583333333333336</v>
          </cell>
          <cell r="P227">
            <v>18.166666666666668</v>
          </cell>
          <cell r="Q227">
            <v>20.416666666666668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420756756</v>
          </cell>
          <cell r="AO227">
            <v>78424742</v>
          </cell>
          <cell r="AP227">
            <v>42136100</v>
          </cell>
          <cell r="AQ227">
            <v>2063809</v>
          </cell>
          <cell r="AU227">
            <v>6744694</v>
          </cell>
          <cell r="AV227">
            <v>5313150</v>
          </cell>
          <cell r="AW227">
            <v>260236</v>
          </cell>
          <cell r="AX227">
            <v>0</v>
          </cell>
          <cell r="AY227">
            <v>0</v>
          </cell>
          <cell r="AZ227">
            <v>0</v>
          </cell>
          <cell r="BA227">
            <v>11088760</v>
          </cell>
          <cell r="BB227">
            <v>7809360</v>
          </cell>
          <cell r="BC227">
            <v>382499</v>
          </cell>
          <cell r="BD227">
            <v>205289</v>
          </cell>
          <cell r="BE227">
            <v>152098</v>
          </cell>
          <cell r="BF227">
            <v>7450</v>
          </cell>
          <cell r="BG227">
            <v>1496243</v>
          </cell>
          <cell r="BH227">
            <v>1051550</v>
          </cell>
          <cell r="BI227">
            <v>51504</v>
          </cell>
          <cell r="BJ227">
            <v>0</v>
          </cell>
          <cell r="BK227">
            <v>0</v>
          </cell>
          <cell r="BL227">
            <v>0</v>
          </cell>
          <cell r="BM227">
            <v>18439862</v>
          </cell>
          <cell r="BN227">
            <v>13076011</v>
          </cell>
          <cell r="BO227">
            <v>640458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348502</v>
          </cell>
          <cell r="BW227">
            <v>263806</v>
          </cell>
          <cell r="BX227">
            <v>12921</v>
          </cell>
        </row>
        <row r="228">
          <cell r="B228">
            <v>221</v>
          </cell>
          <cell r="C228">
            <v>910355</v>
          </cell>
          <cell r="D228">
            <v>24276</v>
          </cell>
          <cell r="E228">
            <v>33436</v>
          </cell>
          <cell r="F228">
            <v>33436</v>
          </cell>
          <cell r="G228">
            <v>2004463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46</v>
          </cell>
          <cell r="M228">
            <v>45.5</v>
          </cell>
          <cell r="N228">
            <v>46174</v>
          </cell>
          <cell r="O228">
            <v>34.833333333333336</v>
          </cell>
          <cell r="P228">
            <v>14.416666666666666</v>
          </cell>
          <cell r="Q228">
            <v>20.416666666666668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7792140</v>
          </cell>
          <cell r="AO228">
            <v>34402741</v>
          </cell>
          <cell r="AP228">
            <v>20658509</v>
          </cell>
          <cell r="AQ228">
            <v>1011845</v>
          </cell>
          <cell r="AU228">
            <v>1924331</v>
          </cell>
          <cell r="AV228">
            <v>1602300</v>
          </cell>
          <cell r="AW228">
            <v>78480</v>
          </cell>
          <cell r="AX228">
            <v>0</v>
          </cell>
          <cell r="AY228">
            <v>0</v>
          </cell>
          <cell r="AZ228">
            <v>0</v>
          </cell>
          <cell r="BA228">
            <v>4110593</v>
          </cell>
          <cell r="BB228">
            <v>3135444</v>
          </cell>
          <cell r="BC228">
            <v>153573</v>
          </cell>
          <cell r="BD228">
            <v>231795</v>
          </cell>
          <cell r="BE228">
            <v>182978</v>
          </cell>
          <cell r="BF228">
            <v>8962</v>
          </cell>
          <cell r="BG228">
            <v>553189</v>
          </cell>
          <cell r="BH228">
            <v>421053</v>
          </cell>
          <cell r="BI228">
            <v>20623</v>
          </cell>
          <cell r="BJ228">
            <v>0</v>
          </cell>
          <cell r="BK228">
            <v>0</v>
          </cell>
          <cell r="BL228">
            <v>0</v>
          </cell>
          <cell r="BM228">
            <v>5067435</v>
          </cell>
          <cell r="BN228">
            <v>3848023</v>
          </cell>
          <cell r="BO228">
            <v>188475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278801</v>
          </cell>
          <cell r="BW228">
            <v>221532</v>
          </cell>
          <cell r="BX228">
            <v>10851</v>
          </cell>
        </row>
        <row r="229">
          <cell r="B229">
            <v>222</v>
          </cell>
          <cell r="C229">
            <v>910359</v>
          </cell>
          <cell r="D229">
            <v>25789</v>
          </cell>
          <cell r="E229">
            <v>33436</v>
          </cell>
          <cell r="F229">
            <v>33436</v>
          </cell>
          <cell r="G229">
            <v>580448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41</v>
          </cell>
          <cell r="M229">
            <v>41.416666666666664</v>
          </cell>
          <cell r="N229">
            <v>47696</v>
          </cell>
          <cell r="O229">
            <v>39</v>
          </cell>
          <cell r="P229">
            <v>18.583333333333332</v>
          </cell>
          <cell r="Q229">
            <v>20.416666666666668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449807371</v>
          </cell>
          <cell r="AO229">
            <v>83839478</v>
          </cell>
          <cell r="AP229">
            <v>45045334</v>
          </cell>
          <cell r="AQ229">
            <v>2206302</v>
          </cell>
          <cell r="AU229">
            <v>7210373</v>
          </cell>
          <cell r="AV229">
            <v>5679990</v>
          </cell>
          <cell r="AW229">
            <v>278204</v>
          </cell>
          <cell r="AX229">
            <v>0</v>
          </cell>
          <cell r="AY229">
            <v>0</v>
          </cell>
          <cell r="AZ229">
            <v>0</v>
          </cell>
          <cell r="BA229">
            <v>11854369</v>
          </cell>
          <cell r="BB229">
            <v>8348547</v>
          </cell>
          <cell r="BC229">
            <v>408908</v>
          </cell>
          <cell r="BD229">
            <v>205289</v>
          </cell>
          <cell r="BE229">
            <v>152098</v>
          </cell>
          <cell r="BF229">
            <v>7450</v>
          </cell>
          <cell r="BG229">
            <v>1599549</v>
          </cell>
          <cell r="BH229">
            <v>1124153</v>
          </cell>
          <cell r="BI229">
            <v>55061</v>
          </cell>
          <cell r="BJ229">
            <v>0</v>
          </cell>
          <cell r="BK229">
            <v>0</v>
          </cell>
          <cell r="BL229">
            <v>0</v>
          </cell>
          <cell r="BM229">
            <v>19713019</v>
          </cell>
          <cell r="BN229">
            <v>13978828</v>
          </cell>
          <cell r="BO229">
            <v>684677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348502</v>
          </cell>
          <cell r="BW229">
            <v>263806</v>
          </cell>
          <cell r="BX229">
            <v>12921</v>
          </cell>
        </row>
        <row r="230">
          <cell r="B230">
            <v>223</v>
          </cell>
          <cell r="C230">
            <v>910361</v>
          </cell>
          <cell r="D230">
            <v>21860</v>
          </cell>
          <cell r="E230">
            <v>33436</v>
          </cell>
          <cell r="F230">
            <v>33436</v>
          </cell>
          <cell r="G230">
            <v>431552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2</v>
          </cell>
          <cell r="M230">
            <v>52.166666666666664</v>
          </cell>
          <cell r="N230">
            <v>43770</v>
          </cell>
          <cell r="O230">
            <v>28.25</v>
          </cell>
          <cell r="P230">
            <v>7.833333333333333</v>
          </cell>
          <cell r="Q230">
            <v>20.416666666666668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195530314</v>
          </cell>
          <cell r="AO230">
            <v>101697401</v>
          </cell>
          <cell r="AP230">
            <v>76900813</v>
          </cell>
          <cell r="AQ230">
            <v>3766570</v>
          </cell>
          <cell r="AU230">
            <v>1527843</v>
          </cell>
          <cell r="AV230">
            <v>1445158</v>
          </cell>
          <cell r="AW230">
            <v>70783</v>
          </cell>
          <cell r="AX230">
            <v>0</v>
          </cell>
          <cell r="AY230">
            <v>0</v>
          </cell>
          <cell r="AZ230">
            <v>0</v>
          </cell>
          <cell r="BA230">
            <v>6857347</v>
          </cell>
          <cell r="BB230">
            <v>6066531</v>
          </cell>
          <cell r="BC230">
            <v>297136</v>
          </cell>
          <cell r="BD230">
            <v>221821</v>
          </cell>
          <cell r="BE230">
            <v>198637</v>
          </cell>
          <cell r="BF230">
            <v>9729</v>
          </cell>
          <cell r="BG230">
            <v>911012</v>
          </cell>
          <cell r="BH230">
            <v>804513</v>
          </cell>
          <cell r="BI230">
            <v>39405</v>
          </cell>
          <cell r="BJ230">
            <v>0</v>
          </cell>
          <cell r="BK230">
            <v>0</v>
          </cell>
          <cell r="BL230">
            <v>0</v>
          </cell>
          <cell r="BM230">
            <v>6162861</v>
          </cell>
          <cell r="BN230">
            <v>5110436</v>
          </cell>
          <cell r="BO230">
            <v>250307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170426</v>
          </cell>
          <cell r="BW230">
            <v>144980</v>
          </cell>
          <cell r="BX230">
            <v>7101</v>
          </cell>
        </row>
        <row r="231">
          <cell r="B231">
            <v>224</v>
          </cell>
          <cell r="C231">
            <v>910367</v>
          </cell>
          <cell r="D231">
            <v>25081</v>
          </cell>
          <cell r="E231">
            <v>33443</v>
          </cell>
          <cell r="F231">
            <v>33443</v>
          </cell>
          <cell r="G231">
            <v>546228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43</v>
          </cell>
          <cell r="M231">
            <v>43.333333333333336</v>
          </cell>
          <cell r="N231">
            <v>46966</v>
          </cell>
          <cell r="O231">
            <v>37</v>
          </cell>
          <cell r="P231">
            <v>16.583333333333332</v>
          </cell>
          <cell r="Q231">
            <v>20.416666666666668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383936281</v>
          </cell>
          <cell r="AO231">
            <v>85962679</v>
          </cell>
          <cell r="AP231">
            <v>48751982</v>
          </cell>
          <cell r="AQ231">
            <v>2387852</v>
          </cell>
          <cell r="AU231">
            <v>6044828</v>
          </cell>
          <cell r="AV231">
            <v>4889609</v>
          </cell>
          <cell r="AW231">
            <v>239491</v>
          </cell>
          <cell r="AX231">
            <v>0</v>
          </cell>
          <cell r="AY231">
            <v>0</v>
          </cell>
          <cell r="AZ231">
            <v>0</v>
          </cell>
          <cell r="BA231">
            <v>11251850</v>
          </cell>
          <cell r="BB231">
            <v>8239830</v>
          </cell>
          <cell r="BC231">
            <v>403584</v>
          </cell>
          <cell r="BD231">
            <v>219424</v>
          </cell>
          <cell r="BE231">
            <v>167582</v>
          </cell>
          <cell r="BF231">
            <v>8208</v>
          </cell>
          <cell r="BG231">
            <v>1516640</v>
          </cell>
          <cell r="BH231">
            <v>1108317</v>
          </cell>
          <cell r="BI231">
            <v>54285</v>
          </cell>
          <cell r="BJ231">
            <v>0</v>
          </cell>
          <cell r="BK231">
            <v>0</v>
          </cell>
          <cell r="BL231">
            <v>0</v>
          </cell>
          <cell r="BM231">
            <v>13883052</v>
          </cell>
          <cell r="BN231">
            <v>10540451</v>
          </cell>
          <cell r="BO231">
            <v>51626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347158</v>
          </cell>
          <cell r="BW231">
            <v>262817</v>
          </cell>
          <cell r="BX231">
            <v>12873</v>
          </cell>
        </row>
        <row r="232">
          <cell r="B232">
            <v>225</v>
          </cell>
          <cell r="C232">
            <v>910381</v>
          </cell>
          <cell r="D232">
            <v>23658</v>
          </cell>
          <cell r="E232">
            <v>33465</v>
          </cell>
          <cell r="F232">
            <v>33465</v>
          </cell>
          <cell r="G232">
            <v>506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47</v>
          </cell>
          <cell r="M232">
            <v>47.25</v>
          </cell>
          <cell r="N232">
            <v>45566</v>
          </cell>
          <cell r="O232">
            <v>33.166666666666664</v>
          </cell>
          <cell r="P232">
            <v>12.75</v>
          </cell>
          <cell r="Q232">
            <v>20.41666666666666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292602463</v>
          </cell>
          <cell r="AO232">
            <v>94838583</v>
          </cell>
          <cell r="AP232">
            <v>60508992</v>
          </cell>
          <cell r="AQ232">
            <v>2963706</v>
          </cell>
          <cell r="AU232">
            <v>4055195</v>
          </cell>
          <cell r="AV232">
            <v>3485734</v>
          </cell>
          <cell r="AW232">
            <v>170730</v>
          </cell>
          <cell r="AX232">
            <v>0</v>
          </cell>
          <cell r="AY232">
            <v>0</v>
          </cell>
          <cell r="AZ232">
            <v>0</v>
          </cell>
          <cell r="BA232">
            <v>10125879</v>
          </cell>
          <cell r="BB232">
            <v>8053822</v>
          </cell>
          <cell r="BC232">
            <v>394473</v>
          </cell>
          <cell r="BD232">
            <v>240162</v>
          </cell>
          <cell r="BE232">
            <v>196319</v>
          </cell>
          <cell r="BF232">
            <v>9616</v>
          </cell>
          <cell r="BG232">
            <v>1359614</v>
          </cell>
          <cell r="BH232">
            <v>1079045</v>
          </cell>
          <cell r="BI232">
            <v>52851</v>
          </cell>
          <cell r="BJ232">
            <v>0</v>
          </cell>
          <cell r="BK232">
            <v>0</v>
          </cell>
          <cell r="BL232">
            <v>0</v>
          </cell>
          <cell r="BM232">
            <v>12772834</v>
          </cell>
          <cell r="BN232">
            <v>9695257</v>
          </cell>
          <cell r="BO232">
            <v>47487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277654</v>
          </cell>
          <cell r="BW232">
            <v>220621</v>
          </cell>
          <cell r="BX232">
            <v>10806</v>
          </cell>
        </row>
        <row r="233">
          <cell r="B233">
            <v>226</v>
          </cell>
          <cell r="C233">
            <v>910385</v>
          </cell>
          <cell r="D233">
            <v>25023</v>
          </cell>
          <cell r="E233">
            <v>33469</v>
          </cell>
          <cell r="F233">
            <v>33469</v>
          </cell>
          <cell r="G233">
            <v>198119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43</v>
          </cell>
          <cell r="M233">
            <v>43.5</v>
          </cell>
          <cell r="N233">
            <v>46935</v>
          </cell>
          <cell r="O233">
            <v>36.833333333333336</v>
          </cell>
          <cell r="P233">
            <v>16.5</v>
          </cell>
          <cell r="Q233">
            <v>20.3333333333333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139255211</v>
          </cell>
          <cell r="AO233">
            <v>31179004</v>
          </cell>
          <cell r="AP233">
            <v>17610364</v>
          </cell>
          <cell r="AQ233">
            <v>866083</v>
          </cell>
          <cell r="AU233">
            <v>2192483</v>
          </cell>
          <cell r="AV233">
            <v>1766242</v>
          </cell>
          <cell r="AW233">
            <v>86864</v>
          </cell>
          <cell r="AX233">
            <v>0</v>
          </cell>
          <cell r="AY233">
            <v>0</v>
          </cell>
          <cell r="AZ233">
            <v>0</v>
          </cell>
          <cell r="BA233">
            <v>4081090</v>
          </cell>
          <cell r="BB233">
            <v>2976421</v>
          </cell>
          <cell r="BC233">
            <v>146381</v>
          </cell>
          <cell r="BD233">
            <v>219424</v>
          </cell>
          <cell r="BE233">
            <v>166898</v>
          </cell>
          <cell r="BF233">
            <v>8208</v>
          </cell>
          <cell r="BG233">
            <v>550091</v>
          </cell>
          <cell r="BH233">
            <v>400350</v>
          </cell>
          <cell r="BI233">
            <v>19689</v>
          </cell>
          <cell r="BJ233">
            <v>0</v>
          </cell>
          <cell r="BK233">
            <v>0</v>
          </cell>
          <cell r="BL233">
            <v>0</v>
          </cell>
          <cell r="BM233">
            <v>5035437</v>
          </cell>
          <cell r="BN233">
            <v>3807459</v>
          </cell>
          <cell r="BO233">
            <v>187252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347158</v>
          </cell>
          <cell r="BW233">
            <v>261744</v>
          </cell>
          <cell r="BX233">
            <v>12873</v>
          </cell>
        </row>
        <row r="234">
          <cell r="B234">
            <v>227</v>
          </cell>
          <cell r="C234">
            <v>910386</v>
          </cell>
          <cell r="D234">
            <v>24172</v>
          </cell>
          <cell r="E234">
            <v>33469</v>
          </cell>
          <cell r="F234">
            <v>33469</v>
          </cell>
          <cell r="G234">
            <v>6183966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6</v>
          </cell>
          <cell r="M234">
            <v>45.833333333333336</v>
          </cell>
          <cell r="N234">
            <v>46082</v>
          </cell>
          <cell r="O234">
            <v>34.5</v>
          </cell>
          <cell r="P234">
            <v>14.166666666666666</v>
          </cell>
          <cell r="Q234">
            <v>20.333333333333332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394251326</v>
          </cell>
          <cell r="AO234">
            <v>106135842</v>
          </cell>
          <cell r="AP234">
            <v>63473396</v>
          </cell>
          <cell r="AQ234">
            <v>3121642</v>
          </cell>
          <cell r="AU234">
            <v>5936751</v>
          </cell>
          <cell r="AV234">
            <v>4923077</v>
          </cell>
          <cell r="AW234">
            <v>242119</v>
          </cell>
          <cell r="AX234">
            <v>0</v>
          </cell>
          <cell r="AY234">
            <v>0</v>
          </cell>
          <cell r="AZ234">
            <v>0</v>
          </cell>
          <cell r="BA234">
            <v>12681583</v>
          </cell>
          <cell r="BB234">
            <v>9633673</v>
          </cell>
          <cell r="BC234">
            <v>473787</v>
          </cell>
          <cell r="BD234">
            <v>231795</v>
          </cell>
          <cell r="BE234">
            <v>182231</v>
          </cell>
          <cell r="BF234">
            <v>8962</v>
          </cell>
          <cell r="BG234">
            <v>1706641</v>
          </cell>
          <cell r="BH234">
            <v>1293689</v>
          </cell>
          <cell r="BI234">
            <v>63624</v>
          </cell>
          <cell r="BJ234">
            <v>0</v>
          </cell>
          <cell r="BK234">
            <v>0</v>
          </cell>
          <cell r="BL234">
            <v>0</v>
          </cell>
          <cell r="BM234">
            <v>15633539</v>
          </cell>
          <cell r="BN234">
            <v>11823077</v>
          </cell>
          <cell r="BO234">
            <v>581463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278801</v>
          </cell>
          <cell r="BW234">
            <v>220627</v>
          </cell>
          <cell r="BX234">
            <v>10851</v>
          </cell>
        </row>
        <row r="235">
          <cell r="B235">
            <v>228</v>
          </cell>
          <cell r="C235">
            <v>910387</v>
          </cell>
          <cell r="D235">
            <v>25903</v>
          </cell>
          <cell r="E235">
            <v>33469</v>
          </cell>
          <cell r="F235">
            <v>33469</v>
          </cell>
          <cell r="G235">
            <v>1956865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41</v>
          </cell>
          <cell r="M235">
            <v>41.083333333333336</v>
          </cell>
          <cell r="N235">
            <v>47818</v>
          </cell>
          <cell r="O235">
            <v>39.25</v>
          </cell>
          <cell r="P235">
            <v>18.916666666666668</v>
          </cell>
          <cell r="Q235">
            <v>20.333333333333332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151643614</v>
          </cell>
          <cell r="AO235">
            <v>28264814</v>
          </cell>
          <cell r="AP235">
            <v>15124155</v>
          </cell>
          <cell r="AQ235">
            <v>743811</v>
          </cell>
          <cell r="AU235">
            <v>2430834</v>
          </cell>
          <cell r="AV235">
            <v>1907080</v>
          </cell>
          <cell r="AW235">
            <v>93791</v>
          </cell>
          <cell r="AX235">
            <v>0</v>
          </cell>
          <cell r="AY235">
            <v>0</v>
          </cell>
          <cell r="AZ235">
            <v>0</v>
          </cell>
          <cell r="BA235">
            <v>3996465</v>
          </cell>
          <cell r="BB235">
            <v>2803059</v>
          </cell>
          <cell r="BC235">
            <v>137855</v>
          </cell>
          <cell r="BD235">
            <v>205289</v>
          </cell>
          <cell r="BE235">
            <v>151477</v>
          </cell>
          <cell r="BF235">
            <v>7450</v>
          </cell>
          <cell r="BG235">
            <v>539256</v>
          </cell>
          <cell r="BH235">
            <v>377439</v>
          </cell>
          <cell r="BI235">
            <v>18563</v>
          </cell>
          <cell r="BJ235">
            <v>0</v>
          </cell>
          <cell r="BK235">
            <v>0</v>
          </cell>
          <cell r="BL235">
            <v>0</v>
          </cell>
          <cell r="BM235">
            <v>6645853</v>
          </cell>
          <cell r="BN235">
            <v>4693449</v>
          </cell>
          <cell r="BO235">
            <v>230825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348502</v>
          </cell>
          <cell r="BW235">
            <v>262730</v>
          </cell>
          <cell r="BX235">
            <v>12921</v>
          </cell>
        </row>
        <row r="236">
          <cell r="B236">
            <v>229</v>
          </cell>
          <cell r="C236">
            <v>910389</v>
          </cell>
          <cell r="D236">
            <v>23760</v>
          </cell>
          <cell r="E236">
            <v>33469</v>
          </cell>
          <cell r="F236">
            <v>33469</v>
          </cell>
          <cell r="G236">
            <v>175538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47</v>
          </cell>
          <cell r="M236">
            <v>46.916666666666664</v>
          </cell>
          <cell r="N236">
            <v>45658</v>
          </cell>
          <cell r="O236">
            <v>33.333333333333336</v>
          </cell>
          <cell r="P236">
            <v>13</v>
          </cell>
          <cell r="Q236">
            <v>20.33333333333333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106583546</v>
          </cell>
          <cell r="AO236">
            <v>31477541</v>
          </cell>
          <cell r="AP236">
            <v>19395252</v>
          </cell>
          <cell r="AQ236">
            <v>953865</v>
          </cell>
          <cell r="AU236">
            <v>1548745</v>
          </cell>
          <cell r="AV236">
            <v>1304392</v>
          </cell>
          <cell r="AW236">
            <v>64150</v>
          </cell>
          <cell r="AX236">
            <v>0</v>
          </cell>
          <cell r="AY236">
            <v>0</v>
          </cell>
          <cell r="AZ236">
            <v>0</v>
          </cell>
          <cell r="BA236">
            <v>3567170</v>
          </cell>
          <cell r="BB236">
            <v>2766938</v>
          </cell>
          <cell r="BC236">
            <v>136079</v>
          </cell>
          <cell r="BD236">
            <v>236681</v>
          </cell>
          <cell r="BE236">
            <v>189321</v>
          </cell>
          <cell r="BF236">
            <v>9311</v>
          </cell>
          <cell r="BG236">
            <v>479557</v>
          </cell>
          <cell r="BH236">
            <v>371173</v>
          </cell>
          <cell r="BI236">
            <v>18254</v>
          </cell>
          <cell r="BJ236">
            <v>0</v>
          </cell>
          <cell r="BK236">
            <v>0</v>
          </cell>
          <cell r="BL236">
            <v>0</v>
          </cell>
          <cell r="BM236">
            <v>4431563</v>
          </cell>
          <cell r="BN236">
            <v>3351077</v>
          </cell>
          <cell r="BO236">
            <v>164807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277937</v>
          </cell>
          <cell r="BW236">
            <v>219973</v>
          </cell>
          <cell r="BX236">
            <v>10818</v>
          </cell>
        </row>
        <row r="237">
          <cell r="B237">
            <v>230</v>
          </cell>
          <cell r="C237">
            <v>910391</v>
          </cell>
          <cell r="D237">
            <v>25684</v>
          </cell>
          <cell r="E237">
            <v>33469</v>
          </cell>
          <cell r="F237">
            <v>33469</v>
          </cell>
          <cell r="G237">
            <v>19656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42</v>
          </cell>
          <cell r="M237">
            <v>41.666666666666664</v>
          </cell>
          <cell r="N237">
            <v>47574</v>
          </cell>
          <cell r="O237">
            <v>38.583333333333336</v>
          </cell>
          <cell r="P237">
            <v>18.25</v>
          </cell>
          <cell r="Q237">
            <v>20.333333333333332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152322680</v>
          </cell>
          <cell r="AO237">
            <v>28391384</v>
          </cell>
          <cell r="AP237">
            <v>15191881</v>
          </cell>
          <cell r="AQ237">
            <v>747142</v>
          </cell>
          <cell r="AU237">
            <v>2441719</v>
          </cell>
          <cell r="AV237">
            <v>1915620</v>
          </cell>
          <cell r="AW237">
            <v>94211</v>
          </cell>
          <cell r="AX237">
            <v>0</v>
          </cell>
          <cell r="AY237">
            <v>0</v>
          </cell>
          <cell r="AZ237">
            <v>0</v>
          </cell>
          <cell r="BA237">
            <v>4014361</v>
          </cell>
          <cell r="BB237">
            <v>2815611</v>
          </cell>
          <cell r="BC237">
            <v>138473</v>
          </cell>
          <cell r="BD237">
            <v>205289</v>
          </cell>
          <cell r="BE237">
            <v>151477</v>
          </cell>
          <cell r="BF237">
            <v>7450</v>
          </cell>
          <cell r="BG237">
            <v>541671</v>
          </cell>
          <cell r="BH237">
            <v>379129</v>
          </cell>
          <cell r="BI237">
            <v>18646</v>
          </cell>
          <cell r="BJ237">
            <v>0</v>
          </cell>
          <cell r="BK237">
            <v>0</v>
          </cell>
          <cell r="BL237">
            <v>0</v>
          </cell>
          <cell r="BM237">
            <v>6675613</v>
          </cell>
          <cell r="BN237">
            <v>4714466</v>
          </cell>
          <cell r="BO237">
            <v>231859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48502</v>
          </cell>
          <cell r="BW237">
            <v>262730</v>
          </cell>
          <cell r="BX237">
            <v>12921</v>
          </cell>
        </row>
        <row r="238">
          <cell r="B238">
            <v>231</v>
          </cell>
          <cell r="C238">
            <v>910406</v>
          </cell>
          <cell r="D238">
            <v>24933</v>
          </cell>
          <cell r="E238">
            <v>33042</v>
          </cell>
          <cell r="F238">
            <v>33042</v>
          </cell>
          <cell r="G238">
            <v>5649063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44</v>
          </cell>
          <cell r="M238">
            <v>43.75</v>
          </cell>
          <cell r="N238">
            <v>46844</v>
          </cell>
          <cell r="O238">
            <v>37.75</v>
          </cell>
          <cell r="P238">
            <v>16.25</v>
          </cell>
          <cell r="Q238">
            <v>21.5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397064511</v>
          </cell>
          <cell r="AO238">
            <v>88902067</v>
          </cell>
          <cell r="AP238">
            <v>51659309</v>
          </cell>
          <cell r="AQ238">
            <v>2402759</v>
          </cell>
          <cell r="AU238">
            <v>6438298</v>
          </cell>
          <cell r="AV238">
            <v>5294294</v>
          </cell>
          <cell r="AW238">
            <v>246246</v>
          </cell>
          <cell r="AX238">
            <v>0</v>
          </cell>
          <cell r="AY238">
            <v>0</v>
          </cell>
          <cell r="AZ238">
            <v>0</v>
          </cell>
          <cell r="BA238">
            <v>11694645</v>
          </cell>
          <cell r="BB238">
            <v>8709044</v>
          </cell>
          <cell r="BC238">
            <v>405072</v>
          </cell>
          <cell r="BD238">
            <v>219424</v>
          </cell>
          <cell r="BE238">
            <v>169937</v>
          </cell>
          <cell r="BF238">
            <v>7904</v>
          </cell>
          <cell r="BG238">
            <v>1580110</v>
          </cell>
          <cell r="BH238">
            <v>1175082</v>
          </cell>
          <cell r="BI238">
            <v>54655</v>
          </cell>
          <cell r="BJ238">
            <v>0</v>
          </cell>
          <cell r="BK238">
            <v>0</v>
          </cell>
          <cell r="BL238">
            <v>0</v>
          </cell>
          <cell r="BM238">
            <v>16863227</v>
          </cell>
          <cell r="BN238">
            <v>13110105</v>
          </cell>
          <cell r="BO238">
            <v>609772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381330</v>
          </cell>
          <cell r="BW238">
            <v>303986</v>
          </cell>
          <cell r="BX238">
            <v>14139</v>
          </cell>
        </row>
        <row r="239">
          <cell r="B239">
            <v>232</v>
          </cell>
          <cell r="C239">
            <v>910407</v>
          </cell>
          <cell r="D239">
            <v>25427</v>
          </cell>
          <cell r="E239">
            <v>33258</v>
          </cell>
          <cell r="F239">
            <v>33258</v>
          </cell>
          <cell r="G239">
            <v>4748116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2</v>
          </cell>
          <cell r="M239">
            <v>42.416666666666664</v>
          </cell>
          <cell r="N239">
            <v>47331</v>
          </cell>
          <cell r="O239">
            <v>38.5</v>
          </cell>
          <cell r="P239">
            <v>17.583333333333332</v>
          </cell>
          <cell r="Q239">
            <v>20.916666666666668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350425162</v>
          </cell>
          <cell r="AO239">
            <v>71579005</v>
          </cell>
          <cell r="AP239">
            <v>40464708</v>
          </cell>
          <cell r="AQ239">
            <v>1934568</v>
          </cell>
          <cell r="AU239">
            <v>5582602</v>
          </cell>
          <cell r="AV239">
            <v>4564139</v>
          </cell>
          <cell r="AW239">
            <v>218206</v>
          </cell>
          <cell r="AX239">
            <v>0</v>
          </cell>
          <cell r="AY239">
            <v>0</v>
          </cell>
          <cell r="AZ239">
            <v>0</v>
          </cell>
          <cell r="BA239">
            <v>9752392</v>
          </cell>
          <cell r="BB239">
            <v>7173726</v>
          </cell>
          <cell r="BC239">
            <v>342967</v>
          </cell>
          <cell r="BD239">
            <v>212507</v>
          </cell>
          <cell r="BE239">
            <v>163718</v>
          </cell>
          <cell r="BF239">
            <v>7827</v>
          </cell>
          <cell r="BG239">
            <v>1315291</v>
          </cell>
          <cell r="BH239">
            <v>965489</v>
          </cell>
          <cell r="BI239">
            <v>46159</v>
          </cell>
          <cell r="BJ239">
            <v>0</v>
          </cell>
          <cell r="BK239">
            <v>0</v>
          </cell>
          <cell r="BL239">
            <v>0</v>
          </cell>
          <cell r="BM239">
            <v>13577334</v>
          </cell>
          <cell r="BN239">
            <v>10269138</v>
          </cell>
          <cell r="BO239">
            <v>490955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347889</v>
          </cell>
          <cell r="BW239">
            <v>269803</v>
          </cell>
          <cell r="BX239">
            <v>12899</v>
          </cell>
        </row>
        <row r="240">
          <cell r="B240">
            <v>233</v>
          </cell>
          <cell r="C240">
            <v>910416</v>
          </cell>
          <cell r="D240">
            <v>22499</v>
          </cell>
          <cell r="E240">
            <v>33493</v>
          </cell>
          <cell r="F240">
            <v>33493</v>
          </cell>
          <cell r="G240">
            <v>4415512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50</v>
          </cell>
          <cell r="M240">
            <v>50.416666666666664</v>
          </cell>
          <cell r="N240">
            <v>44409</v>
          </cell>
          <cell r="O240">
            <v>29.916666666666668</v>
          </cell>
          <cell r="P240">
            <v>9.5833333333333339</v>
          </cell>
          <cell r="Q240">
            <v>20.333333333333332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20567038</v>
          </cell>
          <cell r="AO240">
            <v>94783722</v>
          </cell>
          <cell r="AP240">
            <v>66457552</v>
          </cell>
          <cell r="AQ240">
            <v>3268404</v>
          </cell>
          <cell r="AU240">
            <v>2377323</v>
          </cell>
          <cell r="AV240">
            <v>2149141</v>
          </cell>
          <cell r="AW240">
            <v>105695</v>
          </cell>
          <cell r="AX240">
            <v>0</v>
          </cell>
          <cell r="AY240">
            <v>0</v>
          </cell>
          <cell r="AZ240">
            <v>0</v>
          </cell>
          <cell r="BA240">
            <v>8004634</v>
          </cell>
          <cell r="BB240">
            <v>6755416</v>
          </cell>
          <cell r="BC240">
            <v>332234</v>
          </cell>
          <cell r="BD240">
            <v>237949</v>
          </cell>
          <cell r="BE240">
            <v>204444</v>
          </cell>
          <cell r="BF240">
            <v>10055</v>
          </cell>
          <cell r="BG240">
            <v>1069327</v>
          </cell>
          <cell r="BH240">
            <v>900581</v>
          </cell>
          <cell r="BI240">
            <v>44291</v>
          </cell>
          <cell r="BJ240">
            <v>0</v>
          </cell>
          <cell r="BK240">
            <v>0</v>
          </cell>
          <cell r="BL240">
            <v>0</v>
          </cell>
          <cell r="BM240">
            <v>6281371</v>
          </cell>
          <cell r="BN240">
            <v>5187670</v>
          </cell>
          <cell r="BO240">
            <v>255131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170249</v>
          </cell>
          <cell r="BW240">
            <v>144239</v>
          </cell>
          <cell r="BX240">
            <v>7094</v>
          </cell>
        </row>
        <row r="241">
          <cell r="B241">
            <v>234</v>
          </cell>
          <cell r="C241">
            <v>910420</v>
          </cell>
          <cell r="D241">
            <v>24237</v>
          </cell>
          <cell r="E241">
            <v>33483</v>
          </cell>
          <cell r="F241">
            <v>33483</v>
          </cell>
          <cell r="G241">
            <v>5701365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46</v>
          </cell>
          <cell r="M241">
            <v>45.666666666666664</v>
          </cell>
          <cell r="N241">
            <v>46143</v>
          </cell>
          <cell r="O241">
            <v>34.666666666666664</v>
          </cell>
          <cell r="P241">
            <v>14.333333333333334</v>
          </cell>
          <cell r="Q241">
            <v>20.333333333333332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363483679</v>
          </cell>
          <cell r="AO241">
            <v>97852927</v>
          </cell>
          <cell r="AP241">
            <v>58519888</v>
          </cell>
          <cell r="AQ241">
            <v>2878027</v>
          </cell>
          <cell r="AU241">
            <v>5473443</v>
          </cell>
          <cell r="AV241">
            <v>4538876</v>
          </cell>
          <cell r="AW241">
            <v>223223</v>
          </cell>
          <cell r="AX241">
            <v>0</v>
          </cell>
          <cell r="AY241">
            <v>0</v>
          </cell>
          <cell r="AZ241">
            <v>0</v>
          </cell>
          <cell r="BA241">
            <v>11691904</v>
          </cell>
          <cell r="BB241">
            <v>8881855</v>
          </cell>
          <cell r="BC241">
            <v>436813</v>
          </cell>
          <cell r="BD241">
            <v>231795</v>
          </cell>
          <cell r="BE241">
            <v>182231</v>
          </cell>
          <cell r="BF241">
            <v>8962</v>
          </cell>
          <cell r="BG241">
            <v>1573454</v>
          </cell>
          <cell r="BH241">
            <v>1192728</v>
          </cell>
          <cell r="BI241">
            <v>58659</v>
          </cell>
          <cell r="BJ241">
            <v>0</v>
          </cell>
          <cell r="BK241">
            <v>0</v>
          </cell>
          <cell r="BL241">
            <v>0</v>
          </cell>
          <cell r="BM241">
            <v>14413487</v>
          </cell>
          <cell r="BN241">
            <v>10900396</v>
          </cell>
          <cell r="BO241">
            <v>536085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278801</v>
          </cell>
          <cell r="BW241">
            <v>220627</v>
          </cell>
          <cell r="BX241">
            <v>10851</v>
          </cell>
        </row>
        <row r="242">
          <cell r="B242">
            <v>235</v>
          </cell>
          <cell r="C242">
            <v>910429</v>
          </cell>
          <cell r="D242">
            <v>25496</v>
          </cell>
          <cell r="E242">
            <v>33508</v>
          </cell>
          <cell r="F242">
            <v>33508</v>
          </cell>
          <cell r="G242">
            <v>3985114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42</v>
          </cell>
          <cell r="M242">
            <v>42.166666666666664</v>
          </cell>
          <cell r="N242">
            <v>47392</v>
          </cell>
          <cell r="O242">
            <v>38</v>
          </cell>
          <cell r="P242">
            <v>17.75</v>
          </cell>
          <cell r="Q242">
            <v>20.25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94113319</v>
          </cell>
          <cell r="AO242">
            <v>60076561</v>
          </cell>
          <cell r="AP242">
            <v>32879739</v>
          </cell>
          <cell r="AQ242">
            <v>1623691</v>
          </cell>
          <cell r="AU242">
            <v>4685501</v>
          </cell>
          <cell r="AV242">
            <v>3708607</v>
          </cell>
          <cell r="AW242">
            <v>183141</v>
          </cell>
          <cell r="AX242">
            <v>0</v>
          </cell>
          <cell r="AY242">
            <v>0</v>
          </cell>
          <cell r="AZ242">
            <v>0</v>
          </cell>
          <cell r="BA242">
            <v>8185224</v>
          </cell>
          <cell r="BB242">
            <v>5829036</v>
          </cell>
          <cell r="BC242">
            <v>287854</v>
          </cell>
          <cell r="BD242">
            <v>212507</v>
          </cell>
          <cell r="BE242">
            <v>158500</v>
          </cell>
          <cell r="BF242">
            <v>7827</v>
          </cell>
          <cell r="BG242">
            <v>1103929</v>
          </cell>
          <cell r="BH242">
            <v>784511</v>
          </cell>
          <cell r="BI242">
            <v>38741</v>
          </cell>
          <cell r="BJ242">
            <v>0</v>
          </cell>
          <cell r="BK242">
            <v>0</v>
          </cell>
          <cell r="BL242">
            <v>0</v>
          </cell>
          <cell r="BM242">
            <v>11395514</v>
          </cell>
          <cell r="BN242">
            <v>8344224</v>
          </cell>
          <cell r="BO242">
            <v>41206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347889</v>
          </cell>
          <cell r="BW242">
            <v>261204</v>
          </cell>
          <cell r="BX242">
            <v>12899</v>
          </cell>
        </row>
        <row r="243">
          <cell r="B243">
            <v>236</v>
          </cell>
          <cell r="C243">
            <v>910436</v>
          </cell>
          <cell r="D243">
            <v>22726</v>
          </cell>
          <cell r="E243">
            <v>33525</v>
          </cell>
          <cell r="F243">
            <v>33525</v>
          </cell>
          <cell r="G243">
            <v>221228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50</v>
          </cell>
          <cell r="M243">
            <v>49.75</v>
          </cell>
          <cell r="N243">
            <v>44621</v>
          </cell>
          <cell r="O243">
            <v>30.416666666666668</v>
          </cell>
          <cell r="P243">
            <v>10.166666666666666</v>
          </cell>
          <cell r="Q243">
            <v>20.25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116034986</v>
          </cell>
          <cell r="AO243">
            <v>45364926</v>
          </cell>
          <cell r="AP243">
            <v>30621325</v>
          </cell>
          <cell r="AQ243">
            <v>1512164</v>
          </cell>
          <cell r="AU243">
            <v>1393070</v>
          </cell>
          <cell r="AV243">
            <v>1230308</v>
          </cell>
          <cell r="AW243">
            <v>60756</v>
          </cell>
          <cell r="AX243">
            <v>0</v>
          </cell>
          <cell r="AY243">
            <v>0</v>
          </cell>
          <cell r="AZ243">
            <v>0</v>
          </cell>
          <cell r="BA243">
            <v>4188549</v>
          </cell>
          <cell r="BB243">
            <v>3446465</v>
          </cell>
          <cell r="BC243">
            <v>170196</v>
          </cell>
          <cell r="BD243">
            <v>241181</v>
          </cell>
          <cell r="BE243">
            <v>202653</v>
          </cell>
          <cell r="BF243">
            <v>10008</v>
          </cell>
          <cell r="BG243">
            <v>560657</v>
          </cell>
          <cell r="BH243">
            <v>460342</v>
          </cell>
          <cell r="BI243">
            <v>22733</v>
          </cell>
          <cell r="BJ243">
            <v>0</v>
          </cell>
          <cell r="BK243">
            <v>0</v>
          </cell>
          <cell r="BL243">
            <v>0</v>
          </cell>
          <cell r="BM243">
            <v>3156009</v>
          </cell>
          <cell r="BN243">
            <v>2595792</v>
          </cell>
          <cell r="BO243">
            <v>128187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7532</v>
          </cell>
          <cell r="BW243">
            <v>218620</v>
          </cell>
          <cell r="BX243">
            <v>10796</v>
          </cell>
        </row>
        <row r="244">
          <cell r="B244">
            <v>237</v>
          </cell>
          <cell r="C244">
            <v>910443</v>
          </cell>
          <cell r="D244">
            <v>25586</v>
          </cell>
          <cell r="E244">
            <v>33525</v>
          </cell>
          <cell r="F244">
            <v>33525</v>
          </cell>
          <cell r="G244">
            <v>199657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42</v>
          </cell>
          <cell r="M244">
            <v>41.916666666666664</v>
          </cell>
          <cell r="N244">
            <v>47484</v>
          </cell>
          <cell r="O244">
            <v>38.25</v>
          </cell>
          <cell r="P244">
            <v>18</v>
          </cell>
          <cell r="Q244">
            <v>20.25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154720485</v>
          </cell>
          <cell r="AO244">
            <v>28838311</v>
          </cell>
          <cell r="AP244">
            <v>15367784</v>
          </cell>
          <cell r="AQ244">
            <v>758903</v>
          </cell>
          <cell r="AU244">
            <v>2480156</v>
          </cell>
          <cell r="AV244">
            <v>1937800</v>
          </cell>
          <cell r="AW244">
            <v>95694</v>
          </cell>
          <cell r="AX244">
            <v>0</v>
          </cell>
          <cell r="AY244">
            <v>0</v>
          </cell>
          <cell r="AZ244">
            <v>0</v>
          </cell>
          <cell r="BA244">
            <v>4077553</v>
          </cell>
          <cell r="BB244">
            <v>2848212</v>
          </cell>
          <cell r="BC244">
            <v>140652</v>
          </cell>
          <cell r="BD244">
            <v>205289</v>
          </cell>
          <cell r="BE244">
            <v>150856</v>
          </cell>
          <cell r="BF244">
            <v>7450</v>
          </cell>
          <cell r="BG244">
            <v>550198</v>
          </cell>
          <cell r="BH244">
            <v>383519</v>
          </cell>
          <cell r="BI244">
            <v>18939</v>
          </cell>
          <cell r="BJ244">
            <v>0</v>
          </cell>
          <cell r="BK244">
            <v>0</v>
          </cell>
          <cell r="BL244">
            <v>0</v>
          </cell>
          <cell r="BM244">
            <v>6780697</v>
          </cell>
          <cell r="BN244">
            <v>4769053</v>
          </cell>
          <cell r="BO244">
            <v>235509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348502</v>
          </cell>
          <cell r="BW244">
            <v>261653</v>
          </cell>
          <cell r="BX244">
            <v>12921</v>
          </cell>
        </row>
        <row r="245">
          <cell r="B245">
            <v>238</v>
          </cell>
          <cell r="C245">
            <v>910458</v>
          </cell>
          <cell r="D245">
            <v>24531</v>
          </cell>
          <cell r="E245">
            <v>33549</v>
          </cell>
          <cell r="F245">
            <v>33549</v>
          </cell>
          <cell r="G245">
            <v>2291578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45</v>
          </cell>
          <cell r="M245">
            <v>44.833333333333336</v>
          </cell>
          <cell r="N245">
            <v>46419</v>
          </cell>
          <cell r="O245">
            <v>35.25</v>
          </cell>
          <cell r="P245">
            <v>15.083333333333334</v>
          </cell>
          <cell r="Q245">
            <v>20.166666666666668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153401637</v>
          </cell>
          <cell r="AO245">
            <v>37656539</v>
          </cell>
          <cell r="AP245">
            <v>21697339</v>
          </cell>
          <cell r="AQ245">
            <v>1075901</v>
          </cell>
          <cell r="AU245">
            <v>2371266</v>
          </cell>
          <cell r="AV245">
            <v>1921600</v>
          </cell>
          <cell r="AW245">
            <v>95286</v>
          </cell>
          <cell r="AX245">
            <v>0</v>
          </cell>
          <cell r="AY245">
            <v>0</v>
          </cell>
          <cell r="AZ245">
            <v>0</v>
          </cell>
          <cell r="BA245">
            <v>4719173</v>
          </cell>
          <cell r="BB245">
            <v>3483184</v>
          </cell>
          <cell r="BC245">
            <v>172720</v>
          </cell>
          <cell r="BD245">
            <v>225936</v>
          </cell>
          <cell r="BE245">
            <v>173229</v>
          </cell>
          <cell r="BF245">
            <v>8590</v>
          </cell>
          <cell r="BG245">
            <v>635643</v>
          </cell>
          <cell r="BH245">
            <v>468169</v>
          </cell>
          <cell r="BI245">
            <v>23215</v>
          </cell>
          <cell r="BJ245">
            <v>0</v>
          </cell>
          <cell r="BK245">
            <v>0</v>
          </cell>
          <cell r="BL245">
            <v>0</v>
          </cell>
          <cell r="BM245">
            <v>5804949</v>
          </cell>
          <cell r="BN245">
            <v>4354168</v>
          </cell>
          <cell r="BO245">
            <v>215909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346700</v>
          </cell>
          <cell r="BW245">
            <v>259216</v>
          </cell>
          <cell r="BX245">
            <v>12854</v>
          </cell>
        </row>
        <row r="246">
          <cell r="B246">
            <v>239</v>
          </cell>
          <cell r="C246">
            <v>910466</v>
          </cell>
          <cell r="D246">
            <v>24397</v>
          </cell>
          <cell r="E246">
            <v>33553</v>
          </cell>
          <cell r="F246">
            <v>33553</v>
          </cell>
          <cell r="G246">
            <v>245912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45</v>
          </cell>
          <cell r="M246">
            <v>45.166666666666664</v>
          </cell>
          <cell r="N246">
            <v>46296</v>
          </cell>
          <cell r="O246">
            <v>34.916666666666664</v>
          </cell>
          <cell r="P246">
            <v>14.75</v>
          </cell>
          <cell r="Q246">
            <v>20.166666666666668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156778548</v>
          </cell>
          <cell r="AO246">
            <v>42206131</v>
          </cell>
          <cell r="AP246">
            <v>25034029</v>
          </cell>
          <cell r="AQ246">
            <v>1241357</v>
          </cell>
          <cell r="AU246">
            <v>2360817</v>
          </cell>
          <cell r="AV246">
            <v>1941671</v>
          </cell>
          <cell r="AW246">
            <v>96281</v>
          </cell>
          <cell r="AX246">
            <v>0</v>
          </cell>
          <cell r="AY246">
            <v>0</v>
          </cell>
          <cell r="AZ246">
            <v>0</v>
          </cell>
          <cell r="BA246">
            <v>5042977</v>
          </cell>
          <cell r="BB246">
            <v>3799539</v>
          </cell>
          <cell r="BC246">
            <v>188407</v>
          </cell>
          <cell r="BD246">
            <v>231795</v>
          </cell>
          <cell r="BE246">
            <v>180737</v>
          </cell>
          <cell r="BF246">
            <v>8962</v>
          </cell>
          <cell r="BG246">
            <v>678666</v>
          </cell>
          <cell r="BH246">
            <v>510233</v>
          </cell>
          <cell r="BI246">
            <v>25301</v>
          </cell>
          <cell r="BJ246">
            <v>0</v>
          </cell>
          <cell r="BK246">
            <v>0</v>
          </cell>
          <cell r="BL246">
            <v>0</v>
          </cell>
          <cell r="BM246">
            <v>6216856</v>
          </cell>
          <cell r="BN246">
            <v>4663045</v>
          </cell>
          <cell r="BO246">
            <v>231225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278801</v>
          </cell>
          <cell r="BW246">
            <v>218819</v>
          </cell>
          <cell r="BX246">
            <v>10851</v>
          </cell>
        </row>
        <row r="247">
          <cell r="B247">
            <v>240</v>
          </cell>
          <cell r="C247">
            <v>910468</v>
          </cell>
          <cell r="D247">
            <v>25086</v>
          </cell>
          <cell r="E247">
            <v>33553</v>
          </cell>
          <cell r="F247">
            <v>33553</v>
          </cell>
          <cell r="G247">
            <v>214381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43</v>
          </cell>
          <cell r="M247">
            <v>43.333333333333336</v>
          </cell>
          <cell r="N247">
            <v>46997</v>
          </cell>
          <cell r="O247">
            <v>36.833333333333336</v>
          </cell>
          <cell r="P247">
            <v>16.666666666666668</v>
          </cell>
          <cell r="Q247">
            <v>20.166666666666668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150685310</v>
          </cell>
          <cell r="AO247">
            <v>33738184</v>
          </cell>
          <cell r="AP247">
            <v>18899631</v>
          </cell>
          <cell r="AQ247">
            <v>937172</v>
          </cell>
          <cell r="AU247">
            <v>2372443</v>
          </cell>
          <cell r="AV247">
            <v>1895550</v>
          </cell>
          <cell r="AW247">
            <v>93994</v>
          </cell>
          <cell r="AX247">
            <v>0</v>
          </cell>
          <cell r="AY247">
            <v>0</v>
          </cell>
          <cell r="AZ247">
            <v>0</v>
          </cell>
          <cell r="BA247">
            <v>4416068</v>
          </cell>
          <cell r="BB247">
            <v>3194327</v>
          </cell>
          <cell r="BC247">
            <v>158396</v>
          </cell>
          <cell r="BD247">
            <v>219424</v>
          </cell>
          <cell r="BE247">
            <v>165530</v>
          </cell>
          <cell r="BF247">
            <v>8208</v>
          </cell>
          <cell r="BG247">
            <v>595243</v>
          </cell>
          <cell r="BH247">
            <v>429660</v>
          </cell>
          <cell r="BI247">
            <v>21305</v>
          </cell>
          <cell r="BJ247">
            <v>0</v>
          </cell>
          <cell r="BK247">
            <v>0</v>
          </cell>
          <cell r="BL247">
            <v>0</v>
          </cell>
          <cell r="BM247">
            <v>5448748</v>
          </cell>
          <cell r="BN247">
            <v>4086206</v>
          </cell>
          <cell r="BO247">
            <v>202622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347158</v>
          </cell>
          <cell r="BW247">
            <v>259599</v>
          </cell>
          <cell r="BX247">
            <v>12873</v>
          </cell>
        </row>
        <row r="248">
          <cell r="B248">
            <v>241</v>
          </cell>
          <cell r="C248">
            <v>910471</v>
          </cell>
          <cell r="D248">
            <v>25905</v>
          </cell>
          <cell r="E248">
            <v>33555</v>
          </cell>
          <cell r="F248">
            <v>33555</v>
          </cell>
          <cell r="G248">
            <v>1769381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41</v>
          </cell>
          <cell r="M248">
            <v>41.083333333333336</v>
          </cell>
          <cell r="N248">
            <v>47818</v>
          </cell>
          <cell r="O248">
            <v>39.083333333333336</v>
          </cell>
          <cell r="P248">
            <v>18.916666666666668</v>
          </cell>
          <cell r="Q248">
            <v>20.166666666666668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137114877</v>
          </cell>
          <cell r="AO248">
            <v>25556806</v>
          </cell>
          <cell r="AP248">
            <v>13563042</v>
          </cell>
          <cell r="AQ248">
            <v>672548</v>
          </cell>
          <cell r="AU248">
            <v>2197940</v>
          </cell>
          <cell r="AV248">
            <v>1710232</v>
          </cell>
          <cell r="AW248">
            <v>84805</v>
          </cell>
          <cell r="AX248">
            <v>0</v>
          </cell>
          <cell r="AY248">
            <v>0</v>
          </cell>
          <cell r="AZ248">
            <v>0</v>
          </cell>
          <cell r="BA248">
            <v>3613570</v>
          </cell>
          <cell r="BB248">
            <v>2513728</v>
          </cell>
          <cell r="BC248">
            <v>124648</v>
          </cell>
          <cell r="BD248">
            <v>205289</v>
          </cell>
          <cell r="BE248">
            <v>150236</v>
          </cell>
          <cell r="BF248">
            <v>7450</v>
          </cell>
          <cell r="BG248">
            <v>487591</v>
          </cell>
          <cell r="BH248">
            <v>338480</v>
          </cell>
          <cell r="BI248">
            <v>16784</v>
          </cell>
          <cell r="BJ248">
            <v>0</v>
          </cell>
          <cell r="BK248">
            <v>0</v>
          </cell>
          <cell r="BL248">
            <v>0</v>
          </cell>
          <cell r="BM248">
            <v>6009124</v>
          </cell>
          <cell r="BN248">
            <v>4208992</v>
          </cell>
          <cell r="BO248">
            <v>20871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348502</v>
          </cell>
          <cell r="BW248">
            <v>260576</v>
          </cell>
          <cell r="BX248">
            <v>12921</v>
          </cell>
        </row>
        <row r="249">
          <cell r="B249">
            <v>242</v>
          </cell>
          <cell r="C249">
            <v>910472</v>
          </cell>
          <cell r="D249">
            <v>23887</v>
          </cell>
          <cell r="E249">
            <v>33556</v>
          </cell>
          <cell r="F249">
            <v>33556</v>
          </cell>
          <cell r="G249">
            <v>173220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47</v>
          </cell>
          <cell r="M249">
            <v>46.583333333333336</v>
          </cell>
          <cell r="N249">
            <v>45778</v>
          </cell>
          <cell r="O249">
            <v>33.5</v>
          </cell>
          <cell r="P249">
            <v>13.333333333333334</v>
          </cell>
          <cell r="Q249">
            <v>20.166666666666668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105175923</v>
          </cell>
          <cell r="AO249">
            <v>31061825</v>
          </cell>
          <cell r="AP249">
            <v>18982226</v>
          </cell>
          <cell r="AQ249">
            <v>941267</v>
          </cell>
          <cell r="AU249">
            <v>1528291</v>
          </cell>
          <cell r="AV249">
            <v>1276615</v>
          </cell>
          <cell r="AW249">
            <v>63303</v>
          </cell>
          <cell r="AX249">
            <v>0</v>
          </cell>
          <cell r="AY249">
            <v>0</v>
          </cell>
          <cell r="AZ249">
            <v>0</v>
          </cell>
          <cell r="BA249">
            <v>3520059</v>
          </cell>
          <cell r="BB249">
            <v>2708016</v>
          </cell>
          <cell r="BC249">
            <v>134282</v>
          </cell>
          <cell r="BD249">
            <v>236681</v>
          </cell>
          <cell r="BE249">
            <v>187769</v>
          </cell>
          <cell r="BF249">
            <v>9311</v>
          </cell>
          <cell r="BG249">
            <v>473224</v>
          </cell>
          <cell r="BH249">
            <v>363269</v>
          </cell>
          <cell r="BI249">
            <v>18013</v>
          </cell>
          <cell r="BJ249">
            <v>0</v>
          </cell>
          <cell r="BK249">
            <v>0</v>
          </cell>
          <cell r="BL249">
            <v>0</v>
          </cell>
          <cell r="BM249">
            <v>4373036</v>
          </cell>
          <cell r="BN249">
            <v>3279715</v>
          </cell>
          <cell r="BO249">
            <v>162631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277937</v>
          </cell>
          <cell r="BW249">
            <v>218170</v>
          </cell>
          <cell r="BX249">
            <v>10818</v>
          </cell>
        </row>
        <row r="250">
          <cell r="B250">
            <v>243</v>
          </cell>
          <cell r="C250">
            <v>910475</v>
          </cell>
          <cell r="D250">
            <v>23060</v>
          </cell>
          <cell r="E250">
            <v>33556</v>
          </cell>
          <cell r="F250">
            <v>33556</v>
          </cell>
          <cell r="G250">
            <v>429300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49</v>
          </cell>
          <cell r="M250">
            <v>48.833333333333336</v>
          </cell>
          <cell r="N250">
            <v>44958</v>
          </cell>
          <cell r="O250">
            <v>31.25</v>
          </cell>
          <cell r="P250">
            <v>11.083333333333334</v>
          </cell>
          <cell r="Q250">
            <v>20.16666666666666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236428081</v>
          </cell>
          <cell r="AO250">
            <v>84140771</v>
          </cell>
          <cell r="AP250">
            <v>54736738</v>
          </cell>
          <cell r="AQ250">
            <v>2714218</v>
          </cell>
          <cell r="AU250">
            <v>3079345</v>
          </cell>
          <cell r="AV250">
            <v>2659745</v>
          </cell>
          <cell r="AW250">
            <v>131888</v>
          </cell>
          <cell r="AX250">
            <v>0</v>
          </cell>
          <cell r="AY250">
            <v>0</v>
          </cell>
          <cell r="AZ250">
            <v>0</v>
          </cell>
          <cell r="BA250">
            <v>8395015</v>
          </cell>
          <cell r="BB250">
            <v>6735618</v>
          </cell>
          <cell r="BC250">
            <v>333998</v>
          </cell>
          <cell r="BD250">
            <v>241792</v>
          </cell>
          <cell r="BE250">
            <v>198732</v>
          </cell>
          <cell r="BF250">
            <v>9854</v>
          </cell>
          <cell r="BG250">
            <v>1125594</v>
          </cell>
          <cell r="BH250">
            <v>901147</v>
          </cell>
          <cell r="BI250">
            <v>44685</v>
          </cell>
          <cell r="BJ250">
            <v>0</v>
          </cell>
          <cell r="BK250">
            <v>0</v>
          </cell>
          <cell r="BL250">
            <v>0</v>
          </cell>
          <cell r="BM250">
            <v>7872728</v>
          </cell>
          <cell r="BN250">
            <v>6194227</v>
          </cell>
          <cell r="BO250">
            <v>307152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277305</v>
          </cell>
          <cell r="BW250">
            <v>217621</v>
          </cell>
          <cell r="BX250">
            <v>10791</v>
          </cell>
        </row>
        <row r="251">
          <cell r="B251">
            <v>244</v>
          </cell>
          <cell r="C251">
            <v>910481</v>
          </cell>
          <cell r="D251">
            <v>25624</v>
          </cell>
          <cell r="E251">
            <v>33574</v>
          </cell>
          <cell r="F251">
            <v>33574</v>
          </cell>
          <cell r="G251">
            <v>410116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2</v>
          </cell>
          <cell r="M251">
            <v>41.833333333333336</v>
          </cell>
          <cell r="N251">
            <v>47515</v>
          </cell>
          <cell r="O251">
            <v>38.166666666666664</v>
          </cell>
          <cell r="P251">
            <v>18.083333333333332</v>
          </cell>
          <cell r="Q251">
            <v>20.083333333333332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317811843</v>
          </cell>
          <cell r="AO251">
            <v>59236866</v>
          </cell>
          <cell r="AP251">
            <v>31307203</v>
          </cell>
          <cell r="AQ251">
            <v>1558865</v>
          </cell>
          <cell r="AU251">
            <v>5094496</v>
          </cell>
          <cell r="AV251">
            <v>3947681</v>
          </cell>
          <cell r="AW251">
            <v>196565</v>
          </cell>
          <cell r="AX251">
            <v>0</v>
          </cell>
          <cell r="AY251">
            <v>0</v>
          </cell>
          <cell r="AZ251">
            <v>0</v>
          </cell>
          <cell r="BA251">
            <v>8375716</v>
          </cell>
          <cell r="BB251">
            <v>5802369</v>
          </cell>
          <cell r="BC251">
            <v>288915</v>
          </cell>
          <cell r="BD251">
            <v>205289</v>
          </cell>
          <cell r="BE251">
            <v>149615</v>
          </cell>
          <cell r="BF251">
            <v>7450</v>
          </cell>
          <cell r="BG251">
            <v>1130163</v>
          </cell>
          <cell r="BH251">
            <v>781304</v>
          </cell>
          <cell r="BI251">
            <v>38903</v>
          </cell>
          <cell r="BJ251">
            <v>0</v>
          </cell>
          <cell r="BK251">
            <v>0</v>
          </cell>
          <cell r="BL251">
            <v>0</v>
          </cell>
          <cell r="BM251">
            <v>13928253</v>
          </cell>
          <cell r="BN251">
            <v>9715501</v>
          </cell>
          <cell r="BO251">
            <v>483759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348502</v>
          </cell>
          <cell r="BW251">
            <v>259499</v>
          </cell>
          <cell r="BX251">
            <v>12921</v>
          </cell>
        </row>
        <row r="252">
          <cell r="B252">
            <v>245</v>
          </cell>
          <cell r="C252">
            <v>910484</v>
          </cell>
          <cell r="D252">
            <v>24927</v>
          </cell>
          <cell r="E252">
            <v>33107</v>
          </cell>
          <cell r="F252">
            <v>33107</v>
          </cell>
          <cell r="G252">
            <v>542790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44</v>
          </cell>
          <cell r="M252">
            <v>43.75</v>
          </cell>
          <cell r="N252">
            <v>46813</v>
          </cell>
          <cell r="O252">
            <v>37.5</v>
          </cell>
          <cell r="P252">
            <v>16.166666666666668</v>
          </cell>
          <cell r="Q252">
            <v>21.333333333333332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381519285</v>
          </cell>
          <cell r="AO252">
            <v>85421517</v>
          </cell>
          <cell r="AP252">
            <v>49252046</v>
          </cell>
          <cell r="AQ252">
            <v>2308690</v>
          </cell>
          <cell r="AU252">
            <v>6186236</v>
          </cell>
          <cell r="AV252">
            <v>5047586</v>
          </cell>
          <cell r="AW252">
            <v>236606</v>
          </cell>
          <cell r="AX252">
            <v>0</v>
          </cell>
          <cell r="AY252">
            <v>0</v>
          </cell>
          <cell r="AZ252">
            <v>0</v>
          </cell>
          <cell r="BA252">
            <v>11236795</v>
          </cell>
          <cell r="BB252">
            <v>8303212</v>
          </cell>
          <cell r="BC252">
            <v>389213</v>
          </cell>
          <cell r="BD252">
            <v>219424</v>
          </cell>
          <cell r="BE252">
            <v>168619</v>
          </cell>
          <cell r="BF252">
            <v>7904</v>
          </cell>
          <cell r="BG252">
            <v>1518248</v>
          </cell>
          <cell r="BH252">
            <v>1120324</v>
          </cell>
          <cell r="BI252">
            <v>52515</v>
          </cell>
          <cell r="BJ252">
            <v>0</v>
          </cell>
          <cell r="BK252">
            <v>0</v>
          </cell>
          <cell r="BL252">
            <v>0</v>
          </cell>
          <cell r="BM252">
            <v>16203025</v>
          </cell>
          <cell r="BN252">
            <v>12499189</v>
          </cell>
          <cell r="BO252">
            <v>585899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381330</v>
          </cell>
          <cell r="BW252">
            <v>301629</v>
          </cell>
          <cell r="BX252">
            <v>14139</v>
          </cell>
        </row>
        <row r="253">
          <cell r="B253">
            <v>246</v>
          </cell>
          <cell r="C253">
            <v>910496</v>
          </cell>
          <cell r="D253">
            <v>25399</v>
          </cell>
          <cell r="E253">
            <v>33586</v>
          </cell>
          <cell r="F253">
            <v>33586</v>
          </cell>
          <cell r="G253">
            <v>2114291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42</v>
          </cell>
          <cell r="M253">
            <v>42.5</v>
          </cell>
          <cell r="N253">
            <v>47300</v>
          </cell>
          <cell r="O253">
            <v>37.583333333333336</v>
          </cell>
          <cell r="P253">
            <v>17.5</v>
          </cell>
          <cell r="Q253">
            <v>20.08333333333333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156041007</v>
          </cell>
          <cell r="AO253">
            <v>31873453</v>
          </cell>
          <cell r="AP253">
            <v>17300681</v>
          </cell>
          <cell r="AQ253">
            <v>861445</v>
          </cell>
          <cell r="AU253">
            <v>2485880</v>
          </cell>
          <cell r="AV253">
            <v>1951397</v>
          </cell>
          <cell r="AW253">
            <v>97165</v>
          </cell>
          <cell r="AX253">
            <v>0</v>
          </cell>
          <cell r="AY253">
            <v>0</v>
          </cell>
          <cell r="AZ253">
            <v>0</v>
          </cell>
          <cell r="BA253">
            <v>4342648</v>
          </cell>
          <cell r="BB253">
            <v>3067125</v>
          </cell>
          <cell r="BC253">
            <v>152720</v>
          </cell>
          <cell r="BD253">
            <v>212507</v>
          </cell>
          <cell r="BE253">
            <v>157195</v>
          </cell>
          <cell r="BF253">
            <v>7827</v>
          </cell>
          <cell r="BG253">
            <v>585686</v>
          </cell>
          <cell r="BH253">
            <v>412795</v>
          </cell>
          <cell r="BI253">
            <v>20554</v>
          </cell>
          <cell r="BJ253">
            <v>0</v>
          </cell>
          <cell r="BK253">
            <v>0</v>
          </cell>
          <cell r="BL253">
            <v>0</v>
          </cell>
          <cell r="BM253">
            <v>6045858</v>
          </cell>
          <cell r="BN253">
            <v>4390568</v>
          </cell>
          <cell r="BO253">
            <v>218618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347889</v>
          </cell>
          <cell r="BW253">
            <v>259054</v>
          </cell>
          <cell r="BX253">
            <v>12899</v>
          </cell>
        </row>
        <row r="254">
          <cell r="B254">
            <v>247</v>
          </cell>
          <cell r="C254">
            <v>920499</v>
          </cell>
          <cell r="D254">
            <v>23553</v>
          </cell>
          <cell r="E254">
            <v>32407</v>
          </cell>
          <cell r="F254">
            <v>32407</v>
          </cell>
          <cell r="G254">
            <v>180893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48</v>
          </cell>
          <cell r="M254">
            <v>47.5</v>
          </cell>
          <cell r="N254">
            <v>45444</v>
          </cell>
          <cell r="O254">
            <v>35.666666666666664</v>
          </cell>
          <cell r="P254">
            <v>12.416666666666666</v>
          </cell>
          <cell r="Q254">
            <v>23.25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104604759</v>
          </cell>
          <cell r="AO254">
            <v>33904592</v>
          </cell>
          <cell r="AP254">
            <v>22522336</v>
          </cell>
          <cell r="AQ254">
            <v>968703</v>
          </cell>
          <cell r="AU254">
            <v>1590536</v>
          </cell>
          <cell r="AV254">
            <v>1391403</v>
          </cell>
          <cell r="AW254">
            <v>59845</v>
          </cell>
          <cell r="AX254">
            <v>0</v>
          </cell>
          <cell r="AY254">
            <v>0</v>
          </cell>
          <cell r="AZ254">
            <v>0</v>
          </cell>
          <cell r="BA254">
            <v>3684642</v>
          </cell>
          <cell r="BB254">
            <v>2991416</v>
          </cell>
          <cell r="BC254">
            <v>128663</v>
          </cell>
          <cell r="BD254">
            <v>240162</v>
          </cell>
          <cell r="BE254">
            <v>199229</v>
          </cell>
          <cell r="BF254">
            <v>8569</v>
          </cell>
          <cell r="BG254">
            <v>498991</v>
          </cell>
          <cell r="BH254">
            <v>404899</v>
          </cell>
          <cell r="BI254">
            <v>17415</v>
          </cell>
          <cell r="BJ254">
            <v>0</v>
          </cell>
          <cell r="BK254">
            <v>0</v>
          </cell>
          <cell r="BL254">
            <v>0</v>
          </cell>
          <cell r="BM254">
            <v>5226566</v>
          </cell>
          <cell r="BN254">
            <v>4519725</v>
          </cell>
          <cell r="BO254">
            <v>194397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457773</v>
          </cell>
          <cell r="BW254">
            <v>394591</v>
          </cell>
          <cell r="BX254">
            <v>16972</v>
          </cell>
        </row>
        <row r="255">
          <cell r="B255">
            <v>248</v>
          </cell>
          <cell r="C255">
            <v>920501</v>
          </cell>
          <cell r="D255">
            <v>24901</v>
          </cell>
          <cell r="E255">
            <v>32301</v>
          </cell>
          <cell r="F255">
            <v>32301</v>
          </cell>
          <cell r="G255">
            <v>2160248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44</v>
          </cell>
          <cell r="M255">
            <v>43.833333333333336</v>
          </cell>
          <cell r="N255">
            <v>46813</v>
          </cell>
          <cell r="O255">
            <v>39.75</v>
          </cell>
          <cell r="P255">
            <v>16.166666666666668</v>
          </cell>
          <cell r="Q255">
            <v>23.583333333333332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151840710</v>
          </cell>
          <cell r="AO255">
            <v>33996876</v>
          </cell>
          <cell r="AP255">
            <v>20557940</v>
          </cell>
          <cell r="AQ255">
            <v>871715</v>
          </cell>
          <cell r="AU255">
            <v>2559250</v>
          </cell>
          <cell r="AV255">
            <v>2153979</v>
          </cell>
          <cell r="AW255">
            <v>91335</v>
          </cell>
          <cell r="AX255">
            <v>0</v>
          </cell>
          <cell r="AY255">
            <v>0</v>
          </cell>
          <cell r="AZ255">
            <v>0</v>
          </cell>
          <cell r="BA255">
            <v>4500622</v>
          </cell>
          <cell r="BB255">
            <v>3438431</v>
          </cell>
          <cell r="BC255">
            <v>145799</v>
          </cell>
          <cell r="BD255">
            <v>219424</v>
          </cell>
          <cell r="BE255">
            <v>173579</v>
          </cell>
          <cell r="BF255">
            <v>7360</v>
          </cell>
          <cell r="BG255">
            <v>609946</v>
          </cell>
          <cell r="BH255">
            <v>465770</v>
          </cell>
          <cell r="BI255">
            <v>19750</v>
          </cell>
          <cell r="BJ255">
            <v>0</v>
          </cell>
          <cell r="BK255">
            <v>0</v>
          </cell>
          <cell r="BL255">
            <v>0</v>
          </cell>
          <cell r="BM255">
            <v>8353728</v>
          </cell>
          <cell r="BN255">
            <v>6843089</v>
          </cell>
          <cell r="BO255">
            <v>290166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459900</v>
          </cell>
          <cell r="BW255">
            <v>402023</v>
          </cell>
          <cell r="BX255">
            <v>17047</v>
          </cell>
        </row>
        <row r="256">
          <cell r="B256">
            <v>249</v>
          </cell>
          <cell r="C256">
            <v>920502</v>
          </cell>
          <cell r="D256">
            <v>24534</v>
          </cell>
          <cell r="E256">
            <v>32072</v>
          </cell>
          <cell r="F256">
            <v>32072</v>
          </cell>
          <cell r="G256">
            <v>462388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45</v>
          </cell>
          <cell r="M256">
            <v>44.833333333333336</v>
          </cell>
          <cell r="N256">
            <v>46447</v>
          </cell>
          <cell r="O256">
            <v>39.333333333333336</v>
          </cell>
          <cell r="P256">
            <v>15.166666666666666</v>
          </cell>
          <cell r="Q256">
            <v>24.166666666666668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309529391</v>
          </cell>
          <cell r="AO256">
            <v>75982276</v>
          </cell>
          <cell r="AP256">
            <v>47083034</v>
          </cell>
          <cell r="AQ256">
            <v>1948263</v>
          </cell>
          <cell r="AU256">
            <v>5256370</v>
          </cell>
          <cell r="AV256">
            <v>4446163</v>
          </cell>
          <cell r="AW256">
            <v>183979</v>
          </cell>
          <cell r="AX256">
            <v>0</v>
          </cell>
          <cell r="AY256">
            <v>0</v>
          </cell>
          <cell r="AZ256">
            <v>0</v>
          </cell>
          <cell r="BA256">
            <v>9673389</v>
          </cell>
          <cell r="BB256">
            <v>7469949</v>
          </cell>
          <cell r="BC256">
            <v>309101</v>
          </cell>
          <cell r="BD256">
            <v>225936</v>
          </cell>
          <cell r="BE256">
            <v>179637</v>
          </cell>
          <cell r="BF256">
            <v>7433</v>
          </cell>
          <cell r="BG256">
            <v>1312817</v>
          </cell>
          <cell r="BH256">
            <v>1013779</v>
          </cell>
          <cell r="BI256">
            <v>41949</v>
          </cell>
          <cell r="BJ256">
            <v>0</v>
          </cell>
          <cell r="BK256">
            <v>0</v>
          </cell>
          <cell r="BL256">
            <v>0</v>
          </cell>
          <cell r="BM256">
            <v>18670400</v>
          </cell>
          <cell r="BN256">
            <v>15672456</v>
          </cell>
          <cell r="BO256">
            <v>648515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504224</v>
          </cell>
          <cell r="BW256">
            <v>451671</v>
          </cell>
          <cell r="BX256">
            <v>18690</v>
          </cell>
        </row>
        <row r="257">
          <cell r="B257">
            <v>250</v>
          </cell>
          <cell r="C257">
            <v>920504</v>
          </cell>
          <cell r="D257">
            <v>24518</v>
          </cell>
          <cell r="E257">
            <v>32072</v>
          </cell>
          <cell r="F257">
            <v>32072</v>
          </cell>
          <cell r="G257">
            <v>241776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45</v>
          </cell>
          <cell r="M257">
            <v>44.916666666666664</v>
          </cell>
          <cell r="N257">
            <v>46419</v>
          </cell>
          <cell r="O257">
            <v>39.25</v>
          </cell>
          <cell r="P257">
            <v>15.083333333333334</v>
          </cell>
          <cell r="Q257">
            <v>24.166666666666668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161848985</v>
          </cell>
          <cell r="AO257">
            <v>39730167</v>
          </cell>
          <cell r="AP257">
            <v>24619120</v>
          </cell>
          <cell r="AQ257">
            <v>1018722</v>
          </cell>
          <cell r="AU257">
            <v>2748489</v>
          </cell>
          <cell r="AV257">
            <v>2324842</v>
          </cell>
          <cell r="AW257">
            <v>96200</v>
          </cell>
          <cell r="AX257">
            <v>0</v>
          </cell>
          <cell r="AY257">
            <v>0</v>
          </cell>
          <cell r="AZ257">
            <v>0</v>
          </cell>
          <cell r="BA257">
            <v>5058092</v>
          </cell>
          <cell r="BB257">
            <v>3905941</v>
          </cell>
          <cell r="BC257">
            <v>161625</v>
          </cell>
          <cell r="BD257">
            <v>225936</v>
          </cell>
          <cell r="BE257">
            <v>179637</v>
          </cell>
          <cell r="BF257">
            <v>7433</v>
          </cell>
          <cell r="BG257">
            <v>686455</v>
          </cell>
          <cell r="BH257">
            <v>530092</v>
          </cell>
          <cell r="BI257">
            <v>21935</v>
          </cell>
          <cell r="BJ257">
            <v>0</v>
          </cell>
          <cell r="BK257">
            <v>0</v>
          </cell>
          <cell r="BL257">
            <v>0</v>
          </cell>
          <cell r="BM257">
            <v>9762514</v>
          </cell>
          <cell r="BN257">
            <v>8194927</v>
          </cell>
          <cell r="BO257">
            <v>33910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504224</v>
          </cell>
          <cell r="BW257">
            <v>451671</v>
          </cell>
          <cell r="BX257">
            <v>18690</v>
          </cell>
        </row>
        <row r="258">
          <cell r="B258">
            <v>251</v>
          </cell>
          <cell r="C258">
            <v>920506</v>
          </cell>
          <cell r="D258">
            <v>24078</v>
          </cell>
          <cell r="E258">
            <v>32421</v>
          </cell>
          <cell r="F258">
            <v>32421</v>
          </cell>
          <cell r="G258">
            <v>223422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46</v>
          </cell>
          <cell r="M258">
            <v>46.083333333333336</v>
          </cell>
          <cell r="N258">
            <v>45992</v>
          </cell>
          <cell r="O258">
            <v>37.166666666666664</v>
          </cell>
          <cell r="P258">
            <v>13.916666666666666</v>
          </cell>
          <cell r="Q258">
            <v>23.25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135657151</v>
          </cell>
          <cell r="AO258">
            <v>40063909</v>
          </cell>
          <cell r="AP258">
            <v>25874608</v>
          </cell>
          <cell r="AQ258">
            <v>1112886</v>
          </cell>
          <cell r="AU258">
            <v>2145269</v>
          </cell>
          <cell r="AV258">
            <v>1850556</v>
          </cell>
          <cell r="AW258">
            <v>79594</v>
          </cell>
          <cell r="AX258">
            <v>0</v>
          </cell>
          <cell r="AY258">
            <v>0</v>
          </cell>
          <cell r="AZ258">
            <v>0</v>
          </cell>
          <cell r="BA258">
            <v>4612122</v>
          </cell>
          <cell r="BB258">
            <v>3674022</v>
          </cell>
          <cell r="BC258">
            <v>158022</v>
          </cell>
          <cell r="BD258">
            <v>236681</v>
          </cell>
          <cell r="BE258">
            <v>193236</v>
          </cell>
          <cell r="BF258">
            <v>8311</v>
          </cell>
          <cell r="BG258">
            <v>624752</v>
          </cell>
          <cell r="BH258">
            <v>497425</v>
          </cell>
          <cell r="BI258">
            <v>21395</v>
          </cell>
          <cell r="BJ258">
            <v>0</v>
          </cell>
          <cell r="BK258">
            <v>0</v>
          </cell>
          <cell r="BL258">
            <v>0</v>
          </cell>
          <cell r="BM258">
            <v>6470359</v>
          </cell>
          <cell r="BN258">
            <v>5594236</v>
          </cell>
          <cell r="BO258">
            <v>240612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457918</v>
          </cell>
          <cell r="BW258">
            <v>394776</v>
          </cell>
          <cell r="BX258">
            <v>16980</v>
          </cell>
        </row>
        <row r="259">
          <cell r="B259">
            <v>252</v>
          </cell>
          <cell r="C259">
            <v>920511</v>
          </cell>
          <cell r="D259">
            <v>25162</v>
          </cell>
          <cell r="E259">
            <v>33609</v>
          </cell>
          <cell r="F259">
            <v>33609</v>
          </cell>
          <cell r="G259">
            <v>190474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43</v>
          </cell>
          <cell r="M259">
            <v>43.083333333333336</v>
          </cell>
          <cell r="N259">
            <v>47058</v>
          </cell>
          <cell r="O259">
            <v>36.833333333333336</v>
          </cell>
          <cell r="P259">
            <v>16.833333333333332</v>
          </cell>
          <cell r="Q259">
            <v>2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133882062</v>
          </cell>
          <cell r="AO259">
            <v>29975965</v>
          </cell>
          <cell r="AP259">
            <v>16653314</v>
          </cell>
          <cell r="AQ259">
            <v>832666</v>
          </cell>
          <cell r="AU259">
            <v>2107886</v>
          </cell>
          <cell r="AV259">
            <v>1670254</v>
          </cell>
          <cell r="AW259">
            <v>83513</v>
          </cell>
          <cell r="AX259">
            <v>0</v>
          </cell>
          <cell r="AY259">
            <v>0</v>
          </cell>
          <cell r="AZ259">
            <v>0</v>
          </cell>
          <cell r="BA259">
            <v>3923622</v>
          </cell>
          <cell r="BB259">
            <v>2814665</v>
          </cell>
          <cell r="BC259">
            <v>140733</v>
          </cell>
          <cell r="BD259">
            <v>219424</v>
          </cell>
          <cell r="BE259">
            <v>164162</v>
          </cell>
          <cell r="BF259">
            <v>8208</v>
          </cell>
          <cell r="BG259">
            <v>528866</v>
          </cell>
          <cell r="BH259">
            <v>378593</v>
          </cell>
          <cell r="BI259">
            <v>18930</v>
          </cell>
          <cell r="BJ259">
            <v>0</v>
          </cell>
          <cell r="BK259">
            <v>0</v>
          </cell>
          <cell r="BL259">
            <v>0</v>
          </cell>
          <cell r="BM259">
            <v>4841146</v>
          </cell>
          <cell r="BN259">
            <v>3600539</v>
          </cell>
          <cell r="BO259">
            <v>180027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347158</v>
          </cell>
          <cell r="BW259">
            <v>257453</v>
          </cell>
          <cell r="BX259">
            <v>12873</v>
          </cell>
        </row>
        <row r="260">
          <cell r="B260">
            <v>253</v>
          </cell>
          <cell r="C260">
            <v>920512</v>
          </cell>
          <cell r="D260">
            <v>25121</v>
          </cell>
          <cell r="E260">
            <v>33609</v>
          </cell>
          <cell r="F260">
            <v>33609</v>
          </cell>
          <cell r="G260">
            <v>2117493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43</v>
          </cell>
          <cell r="M260">
            <v>43.25</v>
          </cell>
          <cell r="N260">
            <v>47027</v>
          </cell>
          <cell r="O260">
            <v>36.75</v>
          </cell>
          <cell r="P260">
            <v>16.75</v>
          </cell>
          <cell r="Q260">
            <v>2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48835548</v>
          </cell>
          <cell r="AO260">
            <v>33324025</v>
          </cell>
          <cell r="AP260">
            <v>18513347</v>
          </cell>
          <cell r="AQ260">
            <v>925667</v>
          </cell>
          <cell r="AU260">
            <v>2343319</v>
          </cell>
          <cell r="AV260">
            <v>1856807</v>
          </cell>
          <cell r="AW260">
            <v>92840</v>
          </cell>
          <cell r="AX260">
            <v>0</v>
          </cell>
          <cell r="AY260">
            <v>0</v>
          </cell>
          <cell r="AZ260">
            <v>0</v>
          </cell>
          <cell r="BA260">
            <v>4361857</v>
          </cell>
          <cell r="BB260">
            <v>3129038</v>
          </cell>
          <cell r="BC260">
            <v>156452</v>
          </cell>
          <cell r="BD260">
            <v>219424</v>
          </cell>
          <cell r="BE260">
            <v>164162</v>
          </cell>
          <cell r="BF260">
            <v>8208</v>
          </cell>
          <cell r="BG260">
            <v>587936</v>
          </cell>
          <cell r="BH260">
            <v>420878</v>
          </cell>
          <cell r="BI260">
            <v>21044</v>
          </cell>
          <cell r="BJ260">
            <v>0</v>
          </cell>
          <cell r="BK260">
            <v>0</v>
          </cell>
          <cell r="BL260">
            <v>0</v>
          </cell>
          <cell r="BM260">
            <v>5381860</v>
          </cell>
          <cell r="BN260">
            <v>4002689</v>
          </cell>
          <cell r="BO260">
            <v>200134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347158</v>
          </cell>
          <cell r="BW260">
            <v>257453</v>
          </cell>
          <cell r="BX260">
            <v>12873</v>
          </cell>
        </row>
        <row r="261">
          <cell r="B261">
            <v>254</v>
          </cell>
          <cell r="C261">
            <v>920515</v>
          </cell>
          <cell r="D261">
            <v>25032</v>
          </cell>
          <cell r="E261">
            <v>33609</v>
          </cell>
          <cell r="F261">
            <v>33609</v>
          </cell>
          <cell r="G261">
            <v>478824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43</v>
          </cell>
          <cell r="M261">
            <v>43.5</v>
          </cell>
          <cell r="N261">
            <v>46935</v>
          </cell>
          <cell r="O261">
            <v>36.5</v>
          </cell>
          <cell r="P261">
            <v>16.5</v>
          </cell>
          <cell r="Q261">
            <v>2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336558650</v>
          </cell>
          <cell r="AO261">
            <v>75354908</v>
          </cell>
          <cell r="AP261">
            <v>41863838</v>
          </cell>
          <cell r="AQ261">
            <v>2093192</v>
          </cell>
          <cell r="AU261">
            <v>5298898</v>
          </cell>
          <cell r="AV261">
            <v>4198758</v>
          </cell>
          <cell r="AW261">
            <v>209938</v>
          </cell>
          <cell r="AX261">
            <v>0</v>
          </cell>
          <cell r="AY261">
            <v>0</v>
          </cell>
          <cell r="AZ261">
            <v>0</v>
          </cell>
          <cell r="BA261">
            <v>9863375</v>
          </cell>
          <cell r="BB261">
            <v>7075628</v>
          </cell>
          <cell r="BC261">
            <v>353781</v>
          </cell>
          <cell r="BD261">
            <v>219424</v>
          </cell>
          <cell r="BE261">
            <v>164162</v>
          </cell>
          <cell r="BF261">
            <v>8208</v>
          </cell>
          <cell r="BG261">
            <v>1329487</v>
          </cell>
          <cell r="BH261">
            <v>951723</v>
          </cell>
          <cell r="BI261">
            <v>47586</v>
          </cell>
          <cell r="BJ261">
            <v>0</v>
          </cell>
          <cell r="BK261">
            <v>0</v>
          </cell>
          <cell r="BL261">
            <v>0</v>
          </cell>
          <cell r="BM261">
            <v>12169887</v>
          </cell>
          <cell r="BN261">
            <v>9051196</v>
          </cell>
          <cell r="BO261">
            <v>45256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347158</v>
          </cell>
          <cell r="BW261">
            <v>257453</v>
          </cell>
          <cell r="BX261">
            <v>12873</v>
          </cell>
        </row>
        <row r="262">
          <cell r="B262">
            <v>255</v>
          </cell>
          <cell r="C262">
            <v>920526</v>
          </cell>
          <cell r="D262">
            <v>25298</v>
          </cell>
          <cell r="E262">
            <v>33624</v>
          </cell>
          <cell r="F262">
            <v>33624</v>
          </cell>
          <cell r="G262">
            <v>255793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43</v>
          </cell>
          <cell r="M262">
            <v>42.75</v>
          </cell>
          <cell r="N262">
            <v>47209</v>
          </cell>
          <cell r="O262">
            <v>37.166666666666664</v>
          </cell>
          <cell r="P262">
            <v>17.25</v>
          </cell>
          <cell r="Q262">
            <v>19.916666666666668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88783255</v>
          </cell>
          <cell r="AO262">
            <v>38561493</v>
          </cell>
          <cell r="AP262">
            <v>21333789</v>
          </cell>
          <cell r="AQ262">
            <v>1071153</v>
          </cell>
          <cell r="AU262">
            <v>2926480</v>
          </cell>
          <cell r="AV262">
            <v>2364918</v>
          </cell>
          <cell r="AW262">
            <v>118741</v>
          </cell>
          <cell r="AX262">
            <v>0</v>
          </cell>
          <cell r="AY262">
            <v>0</v>
          </cell>
          <cell r="AZ262">
            <v>0</v>
          </cell>
          <cell r="BA262">
            <v>5228690</v>
          </cell>
          <cell r="BB262">
            <v>3795771</v>
          </cell>
          <cell r="BC262">
            <v>190583</v>
          </cell>
          <cell r="BD262">
            <v>212507</v>
          </cell>
          <cell r="BE262">
            <v>162062</v>
          </cell>
          <cell r="BF262">
            <v>8137</v>
          </cell>
          <cell r="BG262">
            <v>703546</v>
          </cell>
          <cell r="BH262">
            <v>509322</v>
          </cell>
          <cell r="BI262">
            <v>25573</v>
          </cell>
          <cell r="BJ262">
            <v>0</v>
          </cell>
          <cell r="BK262">
            <v>0</v>
          </cell>
          <cell r="BL262">
            <v>0</v>
          </cell>
          <cell r="BM262">
            <v>9134461</v>
          </cell>
          <cell r="BN262">
            <v>7659467</v>
          </cell>
          <cell r="BO262">
            <v>384576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20566714</v>
          </cell>
          <cell r="BW262">
            <v>21460871</v>
          </cell>
          <cell r="BX262">
            <v>1077533</v>
          </cell>
        </row>
        <row r="263">
          <cell r="B263">
            <v>256</v>
          </cell>
          <cell r="C263">
            <v>920527</v>
          </cell>
          <cell r="D263">
            <v>24914</v>
          </cell>
          <cell r="E263">
            <v>33624</v>
          </cell>
          <cell r="F263">
            <v>33624</v>
          </cell>
          <cell r="G263">
            <v>70090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44</v>
          </cell>
          <cell r="M263">
            <v>43.75</v>
          </cell>
          <cell r="N263">
            <v>46813</v>
          </cell>
          <cell r="O263">
            <v>36.083333333333336</v>
          </cell>
          <cell r="P263">
            <v>16.166666666666668</v>
          </cell>
          <cell r="Q263">
            <v>19.916666666666668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492656329</v>
          </cell>
          <cell r="AO263">
            <v>110304912</v>
          </cell>
          <cell r="AP263">
            <v>62768748</v>
          </cell>
          <cell r="AQ263">
            <v>3151569</v>
          </cell>
          <cell r="AU263">
            <v>7534759</v>
          </cell>
          <cell r="AV263">
            <v>6176208</v>
          </cell>
          <cell r="AW263">
            <v>310103</v>
          </cell>
          <cell r="AX263">
            <v>0</v>
          </cell>
          <cell r="AY263">
            <v>0</v>
          </cell>
          <cell r="AZ263">
            <v>0</v>
          </cell>
          <cell r="BA263">
            <v>14361551</v>
          </cell>
          <cell r="BB263">
            <v>10640519</v>
          </cell>
          <cell r="BC263">
            <v>534252</v>
          </cell>
          <cell r="BD263">
            <v>219424</v>
          </cell>
          <cell r="BE263">
            <v>170035</v>
          </cell>
          <cell r="BF263">
            <v>8537</v>
          </cell>
          <cell r="BG263">
            <v>1930809</v>
          </cell>
          <cell r="BH263">
            <v>1426560</v>
          </cell>
          <cell r="BI263">
            <v>71626</v>
          </cell>
          <cell r="BJ263">
            <v>0</v>
          </cell>
          <cell r="BK263">
            <v>0</v>
          </cell>
          <cell r="BL263">
            <v>0</v>
          </cell>
          <cell r="BM263">
            <v>24968903</v>
          </cell>
          <cell r="BN263">
            <v>20945378</v>
          </cell>
          <cell r="BO263">
            <v>1051651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20566223</v>
          </cell>
          <cell r="BW263">
            <v>21460473</v>
          </cell>
          <cell r="BX263">
            <v>1077513</v>
          </cell>
        </row>
        <row r="264">
          <cell r="B264">
            <v>257</v>
          </cell>
          <cell r="C264">
            <v>920531</v>
          </cell>
          <cell r="D264">
            <v>26276</v>
          </cell>
          <cell r="E264">
            <v>33630</v>
          </cell>
          <cell r="F264">
            <v>33630</v>
          </cell>
          <cell r="G264">
            <v>2091281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40</v>
          </cell>
          <cell r="M264">
            <v>40.083333333333336</v>
          </cell>
          <cell r="N264">
            <v>48183</v>
          </cell>
          <cell r="O264">
            <v>39.833333333333336</v>
          </cell>
          <cell r="P264">
            <v>19.916666666666668</v>
          </cell>
          <cell r="Q264">
            <v>19.916666666666668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70162929</v>
          </cell>
          <cell r="AO264">
            <v>28946683</v>
          </cell>
          <cell r="AP264">
            <v>15171617</v>
          </cell>
          <cell r="AQ264">
            <v>761755</v>
          </cell>
          <cell r="AU264">
            <v>2665143</v>
          </cell>
          <cell r="AV264">
            <v>2097207</v>
          </cell>
          <cell r="AW264">
            <v>105299</v>
          </cell>
          <cell r="AX264">
            <v>0</v>
          </cell>
          <cell r="AY264">
            <v>0</v>
          </cell>
          <cell r="AZ264">
            <v>0</v>
          </cell>
          <cell r="BA264">
            <v>4219726</v>
          </cell>
          <cell r="BB264">
            <v>2944824</v>
          </cell>
          <cell r="BC264">
            <v>147857</v>
          </cell>
          <cell r="BD264">
            <v>197909</v>
          </cell>
          <cell r="BE264">
            <v>146473</v>
          </cell>
          <cell r="BF264">
            <v>7354</v>
          </cell>
          <cell r="BG264">
            <v>568502</v>
          </cell>
          <cell r="BH264">
            <v>395643</v>
          </cell>
          <cell r="BI264">
            <v>19865</v>
          </cell>
          <cell r="BJ264">
            <v>0</v>
          </cell>
          <cell r="BK264">
            <v>0</v>
          </cell>
          <cell r="BL264">
            <v>0</v>
          </cell>
          <cell r="BM264">
            <v>9182635</v>
          </cell>
          <cell r="BN264">
            <v>7199286</v>
          </cell>
          <cell r="BO264">
            <v>36147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20568066</v>
          </cell>
          <cell r="BW264">
            <v>21461845</v>
          </cell>
          <cell r="BX264">
            <v>1077582</v>
          </cell>
        </row>
        <row r="265">
          <cell r="B265">
            <v>258</v>
          </cell>
          <cell r="C265">
            <v>920543</v>
          </cell>
          <cell r="D265">
            <v>25384</v>
          </cell>
          <cell r="E265">
            <v>33641</v>
          </cell>
          <cell r="F265">
            <v>33641</v>
          </cell>
          <cell r="G265">
            <v>2062421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43</v>
          </cell>
          <cell r="M265">
            <v>42.5</v>
          </cell>
          <cell r="N265">
            <v>47270</v>
          </cell>
          <cell r="O265">
            <v>37.333333333333336</v>
          </cell>
          <cell r="P265">
            <v>17.416666666666668</v>
          </cell>
          <cell r="Q265">
            <v>19.916666666666668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152212845</v>
          </cell>
          <cell r="AO265">
            <v>31091500</v>
          </cell>
          <cell r="AP265">
            <v>17201085</v>
          </cell>
          <cell r="AQ265">
            <v>863653</v>
          </cell>
          <cell r="AU265">
            <v>2359573</v>
          </cell>
          <cell r="AV265">
            <v>1906794</v>
          </cell>
          <cell r="AW265">
            <v>95739</v>
          </cell>
          <cell r="AX265">
            <v>0</v>
          </cell>
          <cell r="AY265">
            <v>0</v>
          </cell>
          <cell r="AZ265">
            <v>0</v>
          </cell>
          <cell r="BA265">
            <v>4215807</v>
          </cell>
          <cell r="BB265">
            <v>3060468</v>
          </cell>
          <cell r="BC265">
            <v>153664</v>
          </cell>
          <cell r="BD265">
            <v>212507</v>
          </cell>
          <cell r="BE265">
            <v>162062</v>
          </cell>
          <cell r="BF265">
            <v>8137</v>
          </cell>
          <cell r="BG265">
            <v>567257</v>
          </cell>
          <cell r="BH265">
            <v>410658</v>
          </cell>
          <cell r="BI265">
            <v>20619</v>
          </cell>
          <cell r="BJ265">
            <v>0</v>
          </cell>
          <cell r="BK265">
            <v>0</v>
          </cell>
          <cell r="BL265">
            <v>0</v>
          </cell>
          <cell r="BM265">
            <v>7364966</v>
          </cell>
          <cell r="BN265">
            <v>6175702</v>
          </cell>
          <cell r="BO265">
            <v>310077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20566714</v>
          </cell>
          <cell r="BW265">
            <v>21460871</v>
          </cell>
          <cell r="BX265">
            <v>1077533</v>
          </cell>
        </row>
        <row r="266">
          <cell r="B266">
            <v>259</v>
          </cell>
          <cell r="C266">
            <v>920544</v>
          </cell>
          <cell r="D266">
            <v>23189</v>
          </cell>
          <cell r="E266">
            <v>33641</v>
          </cell>
          <cell r="F266">
            <v>33641</v>
          </cell>
          <cell r="G266">
            <v>1808298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49</v>
          </cell>
          <cell r="M266">
            <v>48.5</v>
          </cell>
          <cell r="N266">
            <v>45078</v>
          </cell>
          <cell r="O266">
            <v>31.333333333333332</v>
          </cell>
          <cell r="P266">
            <v>11.416666666666666</v>
          </cell>
          <cell r="Q266">
            <v>19.916666666666668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99588257</v>
          </cell>
          <cell r="AO266">
            <v>35441783</v>
          </cell>
          <cell r="AP266">
            <v>23529406</v>
          </cell>
          <cell r="AQ266">
            <v>1181393</v>
          </cell>
          <cell r="AU266">
            <v>1240246</v>
          </cell>
          <cell r="AV266">
            <v>1104593</v>
          </cell>
          <cell r="AW266">
            <v>55461</v>
          </cell>
          <cell r="AX266">
            <v>0</v>
          </cell>
          <cell r="AY266">
            <v>0</v>
          </cell>
          <cell r="AZ266">
            <v>0</v>
          </cell>
          <cell r="BA266">
            <v>3503690</v>
          </cell>
          <cell r="BB266">
            <v>2890769</v>
          </cell>
          <cell r="BC266">
            <v>145143</v>
          </cell>
          <cell r="BD266">
            <v>241792</v>
          </cell>
          <cell r="BE266">
            <v>204758</v>
          </cell>
          <cell r="BF266">
            <v>10281</v>
          </cell>
          <cell r="BG266">
            <v>467631</v>
          </cell>
          <cell r="BH266">
            <v>384767</v>
          </cell>
          <cell r="BI266">
            <v>19319</v>
          </cell>
          <cell r="BJ266">
            <v>0</v>
          </cell>
          <cell r="BK266">
            <v>0</v>
          </cell>
          <cell r="BL266">
            <v>0</v>
          </cell>
          <cell r="BM266">
            <v>4520546</v>
          </cell>
          <cell r="BN266">
            <v>4148628</v>
          </cell>
          <cell r="BO266">
            <v>208299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20502632</v>
          </cell>
          <cell r="BW266">
            <v>21422704</v>
          </cell>
          <cell r="BX266">
            <v>1075617</v>
          </cell>
        </row>
        <row r="267">
          <cell r="B267">
            <v>260</v>
          </cell>
          <cell r="C267">
            <v>920547</v>
          </cell>
          <cell r="D267">
            <v>24366</v>
          </cell>
          <cell r="E267">
            <v>33641</v>
          </cell>
          <cell r="F267">
            <v>33641</v>
          </cell>
          <cell r="G267">
            <v>212942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45</v>
          </cell>
          <cell r="M267">
            <v>45.333333333333336</v>
          </cell>
          <cell r="N267">
            <v>46266</v>
          </cell>
          <cell r="O267">
            <v>34.583333333333336</v>
          </cell>
          <cell r="P267">
            <v>14.666666666666666</v>
          </cell>
          <cell r="Q267">
            <v>19.916666666666668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135758935</v>
          </cell>
          <cell r="AO267">
            <v>36547471</v>
          </cell>
          <cell r="AP267">
            <v>22057691</v>
          </cell>
          <cell r="AQ267">
            <v>1107499</v>
          </cell>
          <cell r="AU267">
            <v>1977065</v>
          </cell>
          <cell r="AV267">
            <v>1670951</v>
          </cell>
          <cell r="AW267">
            <v>83897</v>
          </cell>
          <cell r="AX267">
            <v>0</v>
          </cell>
          <cell r="AY267">
            <v>0</v>
          </cell>
          <cell r="AZ267">
            <v>0</v>
          </cell>
          <cell r="BA267">
            <v>4338238</v>
          </cell>
          <cell r="BB267">
            <v>3352766</v>
          </cell>
          <cell r="BC267">
            <v>168340</v>
          </cell>
          <cell r="BD267">
            <v>231795</v>
          </cell>
          <cell r="BE267">
            <v>185863</v>
          </cell>
          <cell r="BF267">
            <v>9332</v>
          </cell>
          <cell r="BG267">
            <v>581952</v>
          </cell>
          <cell r="BH267">
            <v>448493</v>
          </cell>
          <cell r="BI267">
            <v>22518</v>
          </cell>
          <cell r="BJ267">
            <v>0</v>
          </cell>
          <cell r="BK267">
            <v>0</v>
          </cell>
          <cell r="BL267">
            <v>0</v>
          </cell>
          <cell r="BM267">
            <v>7565133</v>
          </cell>
          <cell r="BN267">
            <v>6347634</v>
          </cell>
          <cell r="BO267">
            <v>31871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20503352</v>
          </cell>
          <cell r="BW267">
            <v>21423380</v>
          </cell>
          <cell r="BX267">
            <v>1075651</v>
          </cell>
        </row>
        <row r="268">
          <cell r="B268">
            <v>261</v>
          </cell>
          <cell r="C268">
            <v>920552</v>
          </cell>
          <cell r="D268">
            <v>21179</v>
          </cell>
          <cell r="E268">
            <v>33635</v>
          </cell>
          <cell r="F268">
            <v>33635</v>
          </cell>
          <cell r="G268">
            <v>1735823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54</v>
          </cell>
          <cell r="M268">
            <v>54</v>
          </cell>
          <cell r="N268">
            <v>43070</v>
          </cell>
          <cell r="O268">
            <v>25.833333333333332</v>
          </cell>
          <cell r="P268">
            <v>5.916666666666667</v>
          </cell>
          <cell r="Q268">
            <v>19.9166666666666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74902642</v>
          </cell>
          <cell r="AO268">
            <v>42897915</v>
          </cell>
          <cell r="AP268">
            <v>34175339</v>
          </cell>
          <cell r="AQ268">
            <v>1715917</v>
          </cell>
          <cell r="AU268">
            <v>432782</v>
          </cell>
          <cell r="AV268">
            <v>428480</v>
          </cell>
          <cell r="AW268">
            <v>21514</v>
          </cell>
          <cell r="AX268">
            <v>0</v>
          </cell>
          <cell r="AY268">
            <v>0</v>
          </cell>
          <cell r="AZ268">
            <v>0</v>
          </cell>
          <cell r="BA268">
            <v>2456164</v>
          </cell>
          <cell r="BB268">
            <v>2269359</v>
          </cell>
          <cell r="BC268">
            <v>113943</v>
          </cell>
          <cell r="BD268">
            <v>208219</v>
          </cell>
          <cell r="BE268">
            <v>194205</v>
          </cell>
          <cell r="BF268">
            <v>9751</v>
          </cell>
          <cell r="BG268">
            <v>321667</v>
          </cell>
          <cell r="BH268">
            <v>296776</v>
          </cell>
          <cell r="BI268">
            <v>14901</v>
          </cell>
          <cell r="BJ268">
            <v>0</v>
          </cell>
          <cell r="BK268">
            <v>0</v>
          </cell>
          <cell r="BL268">
            <v>0</v>
          </cell>
          <cell r="BM268">
            <v>2855376</v>
          </cell>
          <cell r="BN268">
            <v>2800334</v>
          </cell>
          <cell r="BO268">
            <v>140603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20406556</v>
          </cell>
          <cell r="BW268">
            <v>21356893</v>
          </cell>
          <cell r="BX268">
            <v>1072313</v>
          </cell>
        </row>
        <row r="269">
          <cell r="B269">
            <v>262</v>
          </cell>
          <cell r="C269">
            <v>920578</v>
          </cell>
          <cell r="D269">
            <v>23322</v>
          </cell>
          <cell r="E269">
            <v>32511</v>
          </cell>
          <cell r="F269">
            <v>32511</v>
          </cell>
          <cell r="G269">
            <v>2139099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48</v>
          </cell>
          <cell r="M269">
            <v>48.166666666666664</v>
          </cell>
          <cell r="N269">
            <v>45231</v>
          </cell>
          <cell r="O269">
            <v>34.833333333333336</v>
          </cell>
          <cell r="P269">
            <v>11.833333333333334</v>
          </cell>
          <cell r="Q269">
            <v>23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117806437</v>
          </cell>
          <cell r="AO269">
            <v>41925326</v>
          </cell>
          <cell r="AP269">
            <v>28361250</v>
          </cell>
          <cell r="AQ269">
            <v>1233098</v>
          </cell>
          <cell r="AU269">
            <v>1700727</v>
          </cell>
          <cell r="AV269">
            <v>1493436</v>
          </cell>
          <cell r="AW269">
            <v>64932</v>
          </cell>
          <cell r="AX269">
            <v>0</v>
          </cell>
          <cell r="AY269">
            <v>0</v>
          </cell>
          <cell r="AZ269">
            <v>0</v>
          </cell>
          <cell r="BA269">
            <v>4267560</v>
          </cell>
          <cell r="BB269">
            <v>3492949</v>
          </cell>
          <cell r="BC269">
            <v>151867</v>
          </cell>
          <cell r="BD269">
            <v>241792</v>
          </cell>
          <cell r="BE269">
            <v>201637</v>
          </cell>
          <cell r="BF269">
            <v>8767</v>
          </cell>
          <cell r="BG269">
            <v>577761</v>
          </cell>
          <cell r="BH269">
            <v>472636</v>
          </cell>
          <cell r="BI269">
            <v>20549</v>
          </cell>
          <cell r="BJ269">
            <v>0</v>
          </cell>
          <cell r="BK269">
            <v>0</v>
          </cell>
          <cell r="BL269">
            <v>0</v>
          </cell>
          <cell r="BM269">
            <v>6175494</v>
          </cell>
          <cell r="BN269">
            <v>5282800</v>
          </cell>
          <cell r="BO269">
            <v>229687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368564</v>
          </cell>
          <cell r="BW269">
            <v>329911</v>
          </cell>
          <cell r="BX269">
            <v>14344</v>
          </cell>
        </row>
        <row r="270">
          <cell r="B270">
            <v>263</v>
          </cell>
          <cell r="C270">
            <v>920583</v>
          </cell>
          <cell r="D270">
            <v>23041</v>
          </cell>
          <cell r="E270">
            <v>33658</v>
          </cell>
          <cell r="F270">
            <v>33658</v>
          </cell>
          <cell r="G270">
            <v>344360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49</v>
          </cell>
          <cell r="M270">
            <v>48.916666666666664</v>
          </cell>
          <cell r="N270">
            <v>44927</v>
          </cell>
          <cell r="O270">
            <v>30.833333333333332</v>
          </cell>
          <cell r="P270">
            <v>11</v>
          </cell>
          <cell r="Q270">
            <v>19.833333333333332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189649145</v>
          </cell>
          <cell r="AO270">
            <v>67492936</v>
          </cell>
          <cell r="AP270">
            <v>44620330</v>
          </cell>
          <cell r="AQ270">
            <v>2249765</v>
          </cell>
          <cell r="AU270">
            <v>2361841</v>
          </cell>
          <cell r="AV270">
            <v>2094711</v>
          </cell>
          <cell r="AW270">
            <v>105616</v>
          </cell>
          <cell r="AX270">
            <v>0</v>
          </cell>
          <cell r="AY270">
            <v>0</v>
          </cell>
          <cell r="AZ270">
            <v>0</v>
          </cell>
          <cell r="BA270">
            <v>6672189</v>
          </cell>
          <cell r="BB270">
            <v>5481950</v>
          </cell>
          <cell r="BC270">
            <v>276401</v>
          </cell>
          <cell r="BD270">
            <v>241792</v>
          </cell>
          <cell r="BE270">
            <v>203901</v>
          </cell>
          <cell r="BF270">
            <v>10281</v>
          </cell>
          <cell r="BG270">
            <v>890524</v>
          </cell>
          <cell r="BH270">
            <v>729659</v>
          </cell>
          <cell r="BI270">
            <v>36790</v>
          </cell>
          <cell r="BJ270">
            <v>0</v>
          </cell>
          <cell r="BK270">
            <v>0</v>
          </cell>
          <cell r="BL270">
            <v>0</v>
          </cell>
          <cell r="BM270">
            <v>8608622</v>
          </cell>
          <cell r="BN270">
            <v>7867310</v>
          </cell>
          <cell r="BO270">
            <v>396671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20502632</v>
          </cell>
          <cell r="BW270">
            <v>21333069</v>
          </cell>
          <cell r="BX270">
            <v>1075617</v>
          </cell>
        </row>
        <row r="271">
          <cell r="B271">
            <v>264</v>
          </cell>
          <cell r="C271">
            <v>920584</v>
          </cell>
          <cell r="D271">
            <v>23013</v>
          </cell>
          <cell r="E271">
            <v>33658</v>
          </cell>
          <cell r="F271">
            <v>33658</v>
          </cell>
          <cell r="G271">
            <v>7822738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49</v>
          </cell>
          <cell r="M271">
            <v>49</v>
          </cell>
          <cell r="N271">
            <v>44927</v>
          </cell>
          <cell r="O271">
            <v>30.833333333333332</v>
          </cell>
          <cell r="P271">
            <v>11</v>
          </cell>
          <cell r="Q271">
            <v>19.833333333333332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430821091</v>
          </cell>
          <cell r="AO271">
            <v>153321969</v>
          </cell>
          <cell r="AP271">
            <v>101362857</v>
          </cell>
          <cell r="AQ271">
            <v>5110732</v>
          </cell>
          <cell r="AU271">
            <v>5365334</v>
          </cell>
          <cell r="AV271">
            <v>4758501</v>
          </cell>
          <cell r="AW271">
            <v>239924</v>
          </cell>
          <cell r="AX271">
            <v>0</v>
          </cell>
          <cell r="AY271">
            <v>0</v>
          </cell>
          <cell r="AZ271">
            <v>0</v>
          </cell>
          <cell r="BA271">
            <v>15157041</v>
          </cell>
          <cell r="BB271">
            <v>12453206</v>
          </cell>
          <cell r="BC271">
            <v>627893</v>
          </cell>
          <cell r="BD271">
            <v>241792</v>
          </cell>
          <cell r="BE271">
            <v>203901</v>
          </cell>
          <cell r="BF271">
            <v>10281</v>
          </cell>
          <cell r="BG271">
            <v>2022982</v>
          </cell>
          <cell r="BH271">
            <v>1657547</v>
          </cell>
          <cell r="BI271">
            <v>83574</v>
          </cell>
          <cell r="BJ271">
            <v>0</v>
          </cell>
          <cell r="BK271">
            <v>0</v>
          </cell>
          <cell r="BL271">
            <v>0</v>
          </cell>
          <cell r="BM271">
            <v>19555986</v>
          </cell>
          <cell r="BN271">
            <v>17871967</v>
          </cell>
          <cell r="BO271">
            <v>901108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20502632</v>
          </cell>
          <cell r="BW271">
            <v>21333069</v>
          </cell>
          <cell r="BX271">
            <v>1075617</v>
          </cell>
        </row>
        <row r="272">
          <cell r="B272">
            <v>265</v>
          </cell>
          <cell r="C272">
            <v>920585</v>
          </cell>
          <cell r="D272">
            <v>26300</v>
          </cell>
          <cell r="E272">
            <v>33659</v>
          </cell>
          <cell r="F272">
            <v>33659</v>
          </cell>
          <cell r="G272">
            <v>3634566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40</v>
          </cell>
          <cell r="M272">
            <v>40</v>
          </cell>
          <cell r="N272">
            <v>48214</v>
          </cell>
          <cell r="O272">
            <v>39.833333333333336</v>
          </cell>
          <cell r="P272">
            <v>20</v>
          </cell>
          <cell r="Q272">
            <v>19.833333333333332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310523469</v>
          </cell>
          <cell r="AO272">
            <v>48218649</v>
          </cell>
          <cell r="AP272">
            <v>24521450</v>
          </cell>
          <cell r="AQ272">
            <v>1236376</v>
          </cell>
          <cell r="AU272">
            <v>4855316</v>
          </cell>
          <cell r="AV272">
            <v>3757631</v>
          </cell>
          <cell r="AW272">
            <v>189460</v>
          </cell>
          <cell r="AX272">
            <v>0</v>
          </cell>
          <cell r="AY272">
            <v>0</v>
          </cell>
          <cell r="AZ272">
            <v>0</v>
          </cell>
          <cell r="BA272">
            <v>7261828</v>
          </cell>
          <cell r="BB272">
            <v>4951193</v>
          </cell>
          <cell r="BC272">
            <v>249640</v>
          </cell>
          <cell r="BD272">
            <v>190432</v>
          </cell>
          <cell r="BE272">
            <v>138394</v>
          </cell>
          <cell r="BF272">
            <v>6978</v>
          </cell>
          <cell r="BG272">
            <v>978829</v>
          </cell>
          <cell r="BH272">
            <v>665531</v>
          </cell>
          <cell r="BI272">
            <v>33556</v>
          </cell>
          <cell r="BJ272">
            <v>0</v>
          </cell>
          <cell r="BK272">
            <v>0</v>
          </cell>
          <cell r="BL272">
            <v>0</v>
          </cell>
          <cell r="BM272">
            <v>15978496</v>
          </cell>
          <cell r="BN272">
            <v>12473753</v>
          </cell>
          <cell r="BO272">
            <v>628929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20568958</v>
          </cell>
          <cell r="BW272">
            <v>21372641</v>
          </cell>
          <cell r="BX272">
            <v>1077612</v>
          </cell>
        </row>
        <row r="273">
          <cell r="B273">
            <v>266</v>
          </cell>
          <cell r="C273">
            <v>920594</v>
          </cell>
          <cell r="D273">
            <v>26526</v>
          </cell>
          <cell r="E273">
            <v>33519</v>
          </cell>
          <cell r="F273">
            <v>33519</v>
          </cell>
          <cell r="G273">
            <v>316130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39</v>
          </cell>
          <cell r="M273">
            <v>39.416666666666664</v>
          </cell>
          <cell r="N273">
            <v>48427</v>
          </cell>
          <cell r="O273">
            <v>40.833333333333336</v>
          </cell>
          <cell r="P273">
            <v>20.583333333333332</v>
          </cell>
          <cell r="Q273">
            <v>20.25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270089414</v>
          </cell>
          <cell r="AO273">
            <v>41939976</v>
          </cell>
          <cell r="AP273">
            <v>21232113</v>
          </cell>
          <cell r="AQ273">
            <v>1048499</v>
          </cell>
          <cell r="AU273">
            <v>4323412</v>
          </cell>
          <cell r="AV273">
            <v>3296862</v>
          </cell>
          <cell r="AW273">
            <v>162808</v>
          </cell>
          <cell r="AX273">
            <v>0</v>
          </cell>
          <cell r="AY273">
            <v>0</v>
          </cell>
          <cell r="AZ273">
            <v>0</v>
          </cell>
          <cell r="BA273">
            <v>6339963</v>
          </cell>
          <cell r="BB273">
            <v>4265897</v>
          </cell>
          <cell r="BC273">
            <v>210662</v>
          </cell>
          <cell r="BD273">
            <v>190432</v>
          </cell>
          <cell r="BE273">
            <v>136096</v>
          </cell>
          <cell r="BF273">
            <v>6721</v>
          </cell>
          <cell r="BG273">
            <v>856117</v>
          </cell>
          <cell r="BH273">
            <v>574852</v>
          </cell>
          <cell r="BI273">
            <v>28388</v>
          </cell>
          <cell r="BJ273">
            <v>0</v>
          </cell>
          <cell r="BK273">
            <v>0</v>
          </cell>
          <cell r="BL273">
            <v>0</v>
          </cell>
          <cell r="BM273">
            <v>10773822</v>
          </cell>
          <cell r="BN273">
            <v>7577439</v>
          </cell>
          <cell r="BO273">
            <v>374194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392697</v>
          </cell>
          <cell r="BW273">
            <v>284873</v>
          </cell>
          <cell r="BX273">
            <v>14068</v>
          </cell>
        </row>
        <row r="274">
          <cell r="B274">
            <v>267</v>
          </cell>
          <cell r="C274">
            <v>920595</v>
          </cell>
          <cell r="D274">
            <v>25576</v>
          </cell>
          <cell r="E274">
            <v>33505</v>
          </cell>
          <cell r="F274">
            <v>33505</v>
          </cell>
          <cell r="G274">
            <v>5723526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42</v>
          </cell>
          <cell r="M274">
            <v>42</v>
          </cell>
          <cell r="N274">
            <v>47484</v>
          </cell>
          <cell r="O274">
            <v>38.25</v>
          </cell>
          <cell r="P274">
            <v>18</v>
          </cell>
          <cell r="Q274">
            <v>20.2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443534006</v>
          </cell>
          <cell r="AO274">
            <v>82670187</v>
          </cell>
          <cell r="AP274">
            <v>44054508</v>
          </cell>
          <cell r="AQ274">
            <v>2175531</v>
          </cell>
          <cell r="AU274">
            <v>7109811</v>
          </cell>
          <cell r="AV274">
            <v>5555052</v>
          </cell>
          <cell r="AW274">
            <v>274324</v>
          </cell>
          <cell r="AX274">
            <v>0</v>
          </cell>
          <cell r="AY274">
            <v>0</v>
          </cell>
          <cell r="AZ274">
            <v>0</v>
          </cell>
          <cell r="BA274">
            <v>11689039</v>
          </cell>
          <cell r="BB274">
            <v>8164910</v>
          </cell>
          <cell r="BC274">
            <v>403205</v>
          </cell>
          <cell r="BD274">
            <v>205289</v>
          </cell>
          <cell r="BE274">
            <v>150856</v>
          </cell>
          <cell r="BF274">
            <v>7450</v>
          </cell>
          <cell r="BG274">
            <v>1577241</v>
          </cell>
          <cell r="BH274">
            <v>1099426</v>
          </cell>
          <cell r="BI274">
            <v>54293</v>
          </cell>
          <cell r="BJ274">
            <v>0</v>
          </cell>
          <cell r="BK274">
            <v>0</v>
          </cell>
          <cell r="BL274">
            <v>0</v>
          </cell>
          <cell r="BM274">
            <v>19438086</v>
          </cell>
          <cell r="BN274">
            <v>13671347</v>
          </cell>
          <cell r="BO274">
            <v>675128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348502</v>
          </cell>
          <cell r="BW274">
            <v>261653</v>
          </cell>
          <cell r="BX274">
            <v>12921</v>
          </cell>
        </row>
        <row r="275">
          <cell r="B275">
            <v>268</v>
          </cell>
          <cell r="C275">
            <v>920600</v>
          </cell>
          <cell r="D275">
            <v>25572</v>
          </cell>
          <cell r="E275">
            <v>33662</v>
          </cell>
          <cell r="F275">
            <v>33662</v>
          </cell>
          <cell r="G275">
            <v>1966956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42</v>
          </cell>
          <cell r="M275">
            <v>42</v>
          </cell>
          <cell r="N275">
            <v>47484</v>
          </cell>
          <cell r="O275">
            <v>37.833333333333336</v>
          </cell>
          <cell r="P275">
            <v>18</v>
          </cell>
          <cell r="Q275">
            <v>19.833333333333332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152425591</v>
          </cell>
          <cell r="AO275">
            <v>28410566</v>
          </cell>
          <cell r="AP275">
            <v>15229087</v>
          </cell>
          <cell r="AQ275">
            <v>767853</v>
          </cell>
          <cell r="AU275">
            <v>2381026</v>
          </cell>
          <cell r="AV275">
            <v>1890207</v>
          </cell>
          <cell r="AW275">
            <v>95305</v>
          </cell>
          <cell r="AX275">
            <v>0</v>
          </cell>
          <cell r="AY275">
            <v>0</v>
          </cell>
          <cell r="AZ275">
            <v>0</v>
          </cell>
          <cell r="BA275">
            <v>3999509</v>
          </cell>
          <cell r="BB275">
            <v>2834178</v>
          </cell>
          <cell r="BC275">
            <v>142900</v>
          </cell>
          <cell r="BD275">
            <v>205289</v>
          </cell>
          <cell r="BE275">
            <v>153530</v>
          </cell>
          <cell r="BF275">
            <v>7741</v>
          </cell>
          <cell r="BG275">
            <v>538524</v>
          </cell>
          <cell r="BH275">
            <v>380558</v>
          </cell>
          <cell r="BI275">
            <v>19188</v>
          </cell>
          <cell r="BJ275">
            <v>0</v>
          </cell>
          <cell r="BK275">
            <v>0</v>
          </cell>
          <cell r="BL275">
            <v>0</v>
          </cell>
          <cell r="BM275">
            <v>7624184</v>
          </cell>
          <cell r="BN275">
            <v>6198051</v>
          </cell>
          <cell r="BO275">
            <v>312507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20567448</v>
          </cell>
          <cell r="BW275">
            <v>21371601</v>
          </cell>
          <cell r="BX275">
            <v>1077560</v>
          </cell>
        </row>
        <row r="276">
          <cell r="B276">
            <v>269</v>
          </cell>
          <cell r="C276">
            <v>920602</v>
          </cell>
          <cell r="D276">
            <v>23974</v>
          </cell>
          <cell r="E276">
            <v>33662</v>
          </cell>
          <cell r="F276">
            <v>33662</v>
          </cell>
          <cell r="G276">
            <v>197274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46</v>
          </cell>
          <cell r="M276">
            <v>46.333333333333336</v>
          </cell>
          <cell r="N276">
            <v>45870</v>
          </cell>
          <cell r="O276">
            <v>33.416666666666664</v>
          </cell>
          <cell r="P276">
            <v>13.583333333333334</v>
          </cell>
          <cell r="Q276">
            <v>19.833333333333332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19781166</v>
          </cell>
          <cell r="AO276">
            <v>35375222</v>
          </cell>
          <cell r="AP276">
            <v>21925268</v>
          </cell>
          <cell r="AQ276">
            <v>1105476</v>
          </cell>
          <cell r="AU276">
            <v>1678317</v>
          </cell>
          <cell r="AV276">
            <v>1436025</v>
          </cell>
          <cell r="AW276">
            <v>72405</v>
          </cell>
          <cell r="AX276">
            <v>0</v>
          </cell>
          <cell r="AY276">
            <v>0</v>
          </cell>
          <cell r="AZ276">
            <v>0</v>
          </cell>
          <cell r="BA276">
            <v>3979478</v>
          </cell>
          <cell r="BB276">
            <v>3129640</v>
          </cell>
          <cell r="BC276">
            <v>157797</v>
          </cell>
          <cell r="BD276">
            <v>236681</v>
          </cell>
          <cell r="BE276">
            <v>192404</v>
          </cell>
          <cell r="BF276">
            <v>9701</v>
          </cell>
          <cell r="BG276">
            <v>533059</v>
          </cell>
          <cell r="BH276">
            <v>418043</v>
          </cell>
          <cell r="BI276">
            <v>21078</v>
          </cell>
          <cell r="BJ276">
            <v>0</v>
          </cell>
          <cell r="BK276">
            <v>0</v>
          </cell>
          <cell r="BL276">
            <v>0</v>
          </cell>
          <cell r="BM276">
            <v>7006085</v>
          </cell>
          <cell r="BN276">
            <v>5853133</v>
          </cell>
          <cell r="BO276">
            <v>295116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20502992</v>
          </cell>
          <cell r="BW276">
            <v>21333440</v>
          </cell>
          <cell r="BX276">
            <v>1075636</v>
          </cell>
        </row>
        <row r="277">
          <cell r="B277">
            <v>270</v>
          </cell>
          <cell r="C277">
            <v>920603</v>
          </cell>
          <cell r="D277">
            <v>25917</v>
          </cell>
          <cell r="E277">
            <v>33662</v>
          </cell>
          <cell r="F277">
            <v>33662</v>
          </cell>
          <cell r="G277">
            <v>158901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41</v>
          </cell>
          <cell r="M277">
            <v>41.083333333333336</v>
          </cell>
          <cell r="N277">
            <v>47818</v>
          </cell>
          <cell r="O277">
            <v>38.75</v>
          </cell>
          <cell r="P277">
            <v>18.916666666666668</v>
          </cell>
          <cell r="Q277">
            <v>19.833333333333332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123137533</v>
          </cell>
          <cell r="AO277">
            <v>22951573</v>
          </cell>
          <cell r="AP277">
            <v>12302870</v>
          </cell>
          <cell r="AQ277">
            <v>620313</v>
          </cell>
          <cell r="AU277">
            <v>1923520</v>
          </cell>
          <cell r="AV277">
            <v>1527010</v>
          </cell>
          <cell r="AW277">
            <v>76992</v>
          </cell>
          <cell r="AX277">
            <v>0</v>
          </cell>
          <cell r="AY277">
            <v>0</v>
          </cell>
          <cell r="AZ277">
            <v>0</v>
          </cell>
          <cell r="BA277">
            <v>3231017</v>
          </cell>
          <cell r="BB277">
            <v>2289600</v>
          </cell>
          <cell r="BC277">
            <v>115442</v>
          </cell>
          <cell r="BD277">
            <v>205289</v>
          </cell>
          <cell r="BE277">
            <v>153530</v>
          </cell>
          <cell r="BF277">
            <v>7741</v>
          </cell>
          <cell r="BG277">
            <v>435049</v>
          </cell>
          <cell r="BH277">
            <v>307435</v>
          </cell>
          <cell r="BI277">
            <v>15501</v>
          </cell>
          <cell r="BJ277">
            <v>0</v>
          </cell>
          <cell r="BK277">
            <v>0</v>
          </cell>
          <cell r="BL277">
            <v>0</v>
          </cell>
          <cell r="BM277">
            <v>6159223</v>
          </cell>
          <cell r="BN277">
            <v>5007116</v>
          </cell>
          <cell r="BO277">
            <v>25246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20567448</v>
          </cell>
          <cell r="BW277">
            <v>21371601</v>
          </cell>
          <cell r="BX277">
            <v>1077560</v>
          </cell>
        </row>
        <row r="278">
          <cell r="B278">
            <v>271</v>
          </cell>
          <cell r="C278">
            <v>920604</v>
          </cell>
          <cell r="D278">
            <v>22973</v>
          </cell>
          <cell r="E278">
            <v>33662</v>
          </cell>
          <cell r="F278">
            <v>33662</v>
          </cell>
          <cell r="G278">
            <v>178549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49</v>
          </cell>
          <cell r="M278">
            <v>49.083333333333336</v>
          </cell>
          <cell r="N278">
            <v>44866</v>
          </cell>
          <cell r="O278">
            <v>30.666666666666668</v>
          </cell>
          <cell r="P278">
            <v>10.833333333333334</v>
          </cell>
          <cell r="Q278">
            <v>19.833333333333332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93649739</v>
          </cell>
          <cell r="AO278">
            <v>36613211</v>
          </cell>
          <cell r="AP278">
            <v>25040070</v>
          </cell>
          <cell r="AQ278">
            <v>1262525</v>
          </cell>
          <cell r="AU278">
            <v>1068297</v>
          </cell>
          <cell r="AV278">
            <v>966319</v>
          </cell>
          <cell r="AW278">
            <v>48722</v>
          </cell>
          <cell r="AX278">
            <v>0</v>
          </cell>
          <cell r="AY278">
            <v>0</v>
          </cell>
          <cell r="AZ278">
            <v>0</v>
          </cell>
          <cell r="BA278">
            <v>3345614</v>
          </cell>
          <cell r="BB278">
            <v>2810018</v>
          </cell>
          <cell r="BC278">
            <v>141682</v>
          </cell>
          <cell r="BD278">
            <v>241181</v>
          </cell>
          <cell r="BE278">
            <v>207208</v>
          </cell>
          <cell r="BF278">
            <v>10447</v>
          </cell>
          <cell r="BG278">
            <v>445518</v>
          </cell>
          <cell r="BH278">
            <v>373204</v>
          </cell>
          <cell r="BI278">
            <v>18817</v>
          </cell>
          <cell r="BJ278">
            <v>0</v>
          </cell>
          <cell r="BK278">
            <v>0</v>
          </cell>
          <cell r="BL278">
            <v>0</v>
          </cell>
          <cell r="BM278">
            <v>4455345</v>
          </cell>
          <cell r="BN278">
            <v>4072582</v>
          </cell>
          <cell r="BO278">
            <v>20534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20404890</v>
          </cell>
          <cell r="BW278">
            <v>21266157</v>
          </cell>
          <cell r="BX278">
            <v>1072243</v>
          </cell>
        </row>
        <row r="279">
          <cell r="B279">
            <v>272</v>
          </cell>
          <cell r="C279">
            <v>920612</v>
          </cell>
          <cell r="D279">
            <v>21008</v>
          </cell>
          <cell r="E279">
            <v>33676</v>
          </cell>
          <cell r="F279">
            <v>33676</v>
          </cell>
          <cell r="G279">
            <v>681900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54</v>
          </cell>
          <cell r="M279">
            <v>54.5</v>
          </cell>
          <cell r="N279">
            <v>42917</v>
          </cell>
          <cell r="O279">
            <v>25.333333333333332</v>
          </cell>
          <cell r="P279">
            <v>5.5</v>
          </cell>
          <cell r="Q279">
            <v>19.833333333333332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280235441</v>
          </cell>
          <cell r="AO279">
            <v>176835907</v>
          </cell>
          <cell r="AP279">
            <v>146135228</v>
          </cell>
          <cell r="AQ279">
            <v>7368163</v>
          </cell>
          <cell r="AU279">
            <v>1144009</v>
          </cell>
          <cell r="AV279">
            <v>1150277</v>
          </cell>
          <cell r="AW279">
            <v>57997</v>
          </cell>
          <cell r="AX279">
            <v>0</v>
          </cell>
          <cell r="AY279">
            <v>0</v>
          </cell>
          <cell r="AZ279">
            <v>0</v>
          </cell>
          <cell r="BA279">
            <v>8457373</v>
          </cell>
          <cell r="BB279">
            <v>7976791</v>
          </cell>
          <cell r="BC279">
            <v>402191</v>
          </cell>
          <cell r="BD279">
            <v>190362</v>
          </cell>
          <cell r="BE279">
            <v>180591</v>
          </cell>
          <cell r="BF279">
            <v>9105</v>
          </cell>
          <cell r="BG279">
            <v>1097490</v>
          </cell>
          <cell r="BH279">
            <v>1034498</v>
          </cell>
          <cell r="BI279">
            <v>52160</v>
          </cell>
          <cell r="BJ279">
            <v>0</v>
          </cell>
          <cell r="BK279">
            <v>0</v>
          </cell>
          <cell r="BL279">
            <v>0</v>
          </cell>
          <cell r="BM279">
            <v>7748864</v>
          </cell>
          <cell r="BN279">
            <v>8088726</v>
          </cell>
          <cell r="BO279">
            <v>407835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20250000</v>
          </cell>
          <cell r="BW279">
            <v>21138158</v>
          </cell>
          <cell r="BX279">
            <v>1065789</v>
          </cell>
        </row>
        <row r="280">
          <cell r="B280">
            <v>273</v>
          </cell>
          <cell r="C280">
            <v>920625</v>
          </cell>
          <cell r="D280">
            <v>25053</v>
          </cell>
          <cell r="E280">
            <v>33640</v>
          </cell>
          <cell r="F280">
            <v>33640</v>
          </cell>
          <cell r="G280">
            <v>3517596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43</v>
          </cell>
          <cell r="M280">
            <v>43.416666666666664</v>
          </cell>
          <cell r="N280">
            <v>46966</v>
          </cell>
          <cell r="O280">
            <v>36.5</v>
          </cell>
          <cell r="P280">
            <v>16.583333333333332</v>
          </cell>
          <cell r="Q280">
            <v>19.916666666666668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247246766</v>
          </cell>
          <cell r="AO280">
            <v>55358129</v>
          </cell>
          <cell r="AP280">
            <v>31501412</v>
          </cell>
          <cell r="AQ280">
            <v>1581661</v>
          </cell>
          <cell r="AU280">
            <v>3781429</v>
          </cell>
          <cell r="AV280">
            <v>3099620</v>
          </cell>
          <cell r="AW280">
            <v>155629</v>
          </cell>
          <cell r="AX280">
            <v>0</v>
          </cell>
          <cell r="AY280">
            <v>0</v>
          </cell>
          <cell r="AZ280">
            <v>0</v>
          </cell>
          <cell r="BA280">
            <v>7207554</v>
          </cell>
          <cell r="BB280">
            <v>5340100</v>
          </cell>
          <cell r="BC280">
            <v>268122</v>
          </cell>
          <cell r="BD280">
            <v>219424</v>
          </cell>
          <cell r="BE280">
            <v>170035</v>
          </cell>
          <cell r="BF280">
            <v>8537</v>
          </cell>
          <cell r="BG280">
            <v>969005</v>
          </cell>
          <cell r="BH280">
            <v>715940</v>
          </cell>
          <cell r="BI280">
            <v>35947</v>
          </cell>
          <cell r="BJ280">
            <v>0</v>
          </cell>
          <cell r="BK280">
            <v>0</v>
          </cell>
          <cell r="BL280">
            <v>0</v>
          </cell>
          <cell r="BM280">
            <v>12531008</v>
          </cell>
          <cell r="BN280">
            <v>10511743</v>
          </cell>
          <cell r="BO280">
            <v>527786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20566223</v>
          </cell>
          <cell r="BW280">
            <v>21460473</v>
          </cell>
          <cell r="BX280">
            <v>1077513</v>
          </cell>
        </row>
        <row r="281">
          <cell r="B281">
            <v>274</v>
          </cell>
          <cell r="C281">
            <v>920627</v>
          </cell>
          <cell r="D281">
            <v>24167</v>
          </cell>
          <cell r="E281">
            <v>32406</v>
          </cell>
          <cell r="F281">
            <v>32406</v>
          </cell>
          <cell r="G281">
            <v>214365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46</v>
          </cell>
          <cell r="M281">
            <v>45.833333333333336</v>
          </cell>
          <cell r="N281">
            <v>46082</v>
          </cell>
          <cell r="O281">
            <v>37.416666666666664</v>
          </cell>
          <cell r="P281">
            <v>14.166666666666666</v>
          </cell>
          <cell r="Q281">
            <v>23.25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136665816</v>
          </cell>
          <cell r="AO281">
            <v>36791611</v>
          </cell>
          <cell r="AP281">
            <v>23119053</v>
          </cell>
          <cell r="AQ281">
            <v>994368</v>
          </cell>
          <cell r="AU281">
            <v>2225083</v>
          </cell>
          <cell r="AV281">
            <v>1893722</v>
          </cell>
          <cell r="AW281">
            <v>81450</v>
          </cell>
          <cell r="AX281">
            <v>0</v>
          </cell>
          <cell r="AY281">
            <v>0</v>
          </cell>
          <cell r="AZ281">
            <v>0</v>
          </cell>
          <cell r="BA281">
            <v>4458013</v>
          </cell>
          <cell r="BB281">
            <v>3484721</v>
          </cell>
          <cell r="BC281">
            <v>149880</v>
          </cell>
          <cell r="BD281">
            <v>231795</v>
          </cell>
          <cell r="BE281">
            <v>186297</v>
          </cell>
          <cell r="BF281">
            <v>8013</v>
          </cell>
          <cell r="BG281">
            <v>603999</v>
          </cell>
          <cell r="BH281">
            <v>471898</v>
          </cell>
          <cell r="BI281">
            <v>20297</v>
          </cell>
          <cell r="BJ281">
            <v>0</v>
          </cell>
          <cell r="BK281">
            <v>0</v>
          </cell>
          <cell r="BL281">
            <v>0</v>
          </cell>
          <cell r="BM281">
            <v>6978750</v>
          </cell>
          <cell r="BN281">
            <v>5867156</v>
          </cell>
          <cell r="BO281">
            <v>252351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458500</v>
          </cell>
          <cell r="BW281">
            <v>395253</v>
          </cell>
          <cell r="BX281">
            <v>17000</v>
          </cell>
        </row>
        <row r="282">
          <cell r="B282">
            <v>275</v>
          </cell>
          <cell r="C282">
            <v>920628</v>
          </cell>
          <cell r="D282">
            <v>22140</v>
          </cell>
          <cell r="E282">
            <v>32717</v>
          </cell>
          <cell r="F282">
            <v>32717</v>
          </cell>
          <cell r="G282">
            <v>201454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51</v>
          </cell>
          <cell r="M282">
            <v>51.416666666666664</v>
          </cell>
          <cell r="N282">
            <v>44044</v>
          </cell>
          <cell r="O282">
            <v>31</v>
          </cell>
          <cell r="P282">
            <v>8.5833333333333339</v>
          </cell>
          <cell r="Q282">
            <v>22.416666666666668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95839919</v>
          </cell>
          <cell r="AO282">
            <v>45295973</v>
          </cell>
          <cell r="AP282">
            <v>33846158</v>
          </cell>
          <cell r="AQ282">
            <v>1509866</v>
          </cell>
          <cell r="AU282">
            <v>1002832</v>
          </cell>
          <cell r="AV282">
            <v>935669</v>
          </cell>
          <cell r="AW282">
            <v>41740</v>
          </cell>
          <cell r="AX282">
            <v>0</v>
          </cell>
          <cell r="AY282">
            <v>0</v>
          </cell>
          <cell r="AZ282">
            <v>0</v>
          </cell>
          <cell r="BA282">
            <v>3523331</v>
          </cell>
          <cell r="BB282">
            <v>3089383</v>
          </cell>
          <cell r="BC282">
            <v>137816</v>
          </cell>
          <cell r="BD282">
            <v>231617</v>
          </cell>
          <cell r="BE282">
            <v>205617</v>
          </cell>
          <cell r="BF282">
            <v>9172</v>
          </cell>
          <cell r="BG282">
            <v>474516</v>
          </cell>
          <cell r="BH282">
            <v>415636</v>
          </cell>
          <cell r="BI282">
            <v>18541</v>
          </cell>
          <cell r="BJ282">
            <v>0</v>
          </cell>
          <cell r="BK282">
            <v>0</v>
          </cell>
          <cell r="BL282">
            <v>0</v>
          </cell>
          <cell r="BM282">
            <v>3151211</v>
          </cell>
          <cell r="BN282">
            <v>2869163</v>
          </cell>
          <cell r="BO282">
            <v>127992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335501</v>
          </cell>
          <cell r="BW282">
            <v>292562</v>
          </cell>
          <cell r="BX282">
            <v>13051</v>
          </cell>
        </row>
        <row r="283">
          <cell r="B283">
            <v>276</v>
          </cell>
          <cell r="C283">
            <v>920637</v>
          </cell>
          <cell r="D283">
            <v>25121</v>
          </cell>
          <cell r="E283">
            <v>32293</v>
          </cell>
          <cell r="F283">
            <v>32293</v>
          </cell>
          <cell r="G283">
            <v>2118723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43</v>
          </cell>
          <cell r="M283">
            <v>43.25</v>
          </cell>
          <cell r="N283">
            <v>47027</v>
          </cell>
          <cell r="O283">
            <v>40.333333333333336</v>
          </cell>
          <cell r="P283">
            <v>16.75</v>
          </cell>
          <cell r="Q283">
            <v>23.58333333333333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148922005</v>
          </cell>
          <cell r="AO283">
            <v>33343383</v>
          </cell>
          <cell r="AP283">
            <v>20162772</v>
          </cell>
          <cell r="AQ283">
            <v>854959</v>
          </cell>
          <cell r="AU283">
            <v>2510056</v>
          </cell>
          <cell r="AV283">
            <v>2112574</v>
          </cell>
          <cell r="AW283">
            <v>89579</v>
          </cell>
          <cell r="AX283">
            <v>0</v>
          </cell>
          <cell r="AY283">
            <v>0</v>
          </cell>
          <cell r="AZ283">
            <v>0</v>
          </cell>
          <cell r="BA283">
            <v>4414110</v>
          </cell>
          <cell r="BB283">
            <v>3372336</v>
          </cell>
          <cell r="BC283">
            <v>142997</v>
          </cell>
          <cell r="BD283">
            <v>219424</v>
          </cell>
          <cell r="BE283">
            <v>173579</v>
          </cell>
          <cell r="BF283">
            <v>7360</v>
          </cell>
          <cell r="BG283">
            <v>598221</v>
          </cell>
          <cell r="BH283">
            <v>456817</v>
          </cell>
          <cell r="BI283">
            <v>19370</v>
          </cell>
          <cell r="BJ283">
            <v>0</v>
          </cell>
          <cell r="BK283">
            <v>0</v>
          </cell>
          <cell r="BL283">
            <v>0</v>
          </cell>
          <cell r="BM283">
            <v>8193150</v>
          </cell>
          <cell r="BN283">
            <v>6711549</v>
          </cell>
          <cell r="BO283">
            <v>284589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459900</v>
          </cell>
          <cell r="BW283">
            <v>402023</v>
          </cell>
          <cell r="BX283">
            <v>17047</v>
          </cell>
        </row>
        <row r="284">
          <cell r="B284">
            <v>277</v>
          </cell>
          <cell r="C284">
            <v>920638</v>
          </cell>
          <cell r="D284">
            <v>25910</v>
          </cell>
          <cell r="E284">
            <v>33420</v>
          </cell>
          <cell r="F284">
            <v>33420</v>
          </cell>
          <cell r="G284">
            <v>201293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41</v>
          </cell>
          <cell r="M284">
            <v>41.083333333333336</v>
          </cell>
          <cell r="N284">
            <v>47818</v>
          </cell>
          <cell r="O284">
            <v>39.416666666666664</v>
          </cell>
          <cell r="P284">
            <v>18.916666666666668</v>
          </cell>
          <cell r="Q284">
            <v>20.5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155988263</v>
          </cell>
          <cell r="AO284">
            <v>29074612</v>
          </cell>
          <cell r="AP284">
            <v>15684988</v>
          </cell>
          <cell r="AQ284">
            <v>765121</v>
          </cell>
          <cell r="AU284">
            <v>2500478</v>
          </cell>
          <cell r="AV284">
            <v>1977798</v>
          </cell>
          <cell r="AW284">
            <v>96478</v>
          </cell>
          <cell r="AX284">
            <v>0</v>
          </cell>
          <cell r="AY284">
            <v>0</v>
          </cell>
          <cell r="AZ284">
            <v>0</v>
          </cell>
          <cell r="BA284">
            <v>4110965</v>
          </cell>
          <cell r="BB284">
            <v>2907002</v>
          </cell>
          <cell r="BC284">
            <v>141805</v>
          </cell>
          <cell r="BD284">
            <v>205289</v>
          </cell>
          <cell r="BE284">
            <v>152719</v>
          </cell>
          <cell r="BF284">
            <v>7450</v>
          </cell>
          <cell r="BG284">
            <v>554706</v>
          </cell>
          <cell r="BH284">
            <v>391435</v>
          </cell>
          <cell r="BI284">
            <v>19094</v>
          </cell>
          <cell r="BJ284">
            <v>0</v>
          </cell>
          <cell r="BK284">
            <v>0</v>
          </cell>
          <cell r="BL284">
            <v>0</v>
          </cell>
          <cell r="BM284">
            <v>6836258</v>
          </cell>
          <cell r="BN284">
            <v>4867490</v>
          </cell>
          <cell r="BO284">
            <v>237439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348502</v>
          </cell>
          <cell r="BW284">
            <v>264883</v>
          </cell>
          <cell r="BX284">
            <v>12921</v>
          </cell>
        </row>
        <row r="285">
          <cell r="B285">
            <v>278</v>
          </cell>
          <cell r="C285">
            <v>920644</v>
          </cell>
          <cell r="D285">
            <v>25854</v>
          </cell>
          <cell r="E285">
            <v>33458</v>
          </cell>
          <cell r="F285">
            <v>33458</v>
          </cell>
          <cell r="G285">
            <v>705580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41</v>
          </cell>
          <cell r="M285">
            <v>41.25</v>
          </cell>
          <cell r="N285">
            <v>47757</v>
          </cell>
          <cell r="O285">
            <v>39.166666666666664</v>
          </cell>
          <cell r="P285">
            <v>18.75</v>
          </cell>
          <cell r="Q285">
            <v>20.416666666666668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546776093</v>
          </cell>
          <cell r="AO285">
            <v>101913453</v>
          </cell>
          <cell r="AP285">
            <v>54756132</v>
          </cell>
          <cell r="AQ285">
            <v>2681933</v>
          </cell>
          <cell r="AU285">
            <v>8764773</v>
          </cell>
          <cell r="AV285">
            <v>6904473</v>
          </cell>
          <cell r="AW285">
            <v>338178</v>
          </cell>
          <cell r="AX285">
            <v>0</v>
          </cell>
          <cell r="AY285">
            <v>0</v>
          </cell>
          <cell r="AZ285">
            <v>0</v>
          </cell>
          <cell r="BA285">
            <v>14409914</v>
          </cell>
          <cell r="BB285">
            <v>10148313</v>
          </cell>
          <cell r="BC285">
            <v>497060</v>
          </cell>
          <cell r="BD285">
            <v>205289</v>
          </cell>
          <cell r="BE285">
            <v>152098</v>
          </cell>
          <cell r="BF285">
            <v>7450</v>
          </cell>
          <cell r="BG285">
            <v>1944377</v>
          </cell>
          <cell r="BH285">
            <v>1366496</v>
          </cell>
          <cell r="BI285">
            <v>66930</v>
          </cell>
          <cell r="BJ285">
            <v>0</v>
          </cell>
          <cell r="BK285">
            <v>0</v>
          </cell>
          <cell r="BL285">
            <v>0</v>
          </cell>
          <cell r="BM285">
            <v>23962718</v>
          </cell>
          <cell r="BN285">
            <v>16992360</v>
          </cell>
          <cell r="BO285">
            <v>832279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348502</v>
          </cell>
          <cell r="BW285">
            <v>263806</v>
          </cell>
          <cell r="BX285">
            <v>12921</v>
          </cell>
        </row>
        <row r="286">
          <cell r="B286">
            <v>279</v>
          </cell>
          <cell r="C286">
            <v>920645</v>
          </cell>
          <cell r="D286">
            <v>24936</v>
          </cell>
          <cell r="E286">
            <v>33003</v>
          </cell>
          <cell r="F286">
            <v>33003</v>
          </cell>
          <cell r="G286">
            <v>213688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44</v>
          </cell>
          <cell r="M286">
            <v>43.75</v>
          </cell>
          <cell r="N286">
            <v>46844</v>
          </cell>
          <cell r="O286">
            <v>37.916666666666664</v>
          </cell>
          <cell r="P286">
            <v>16.25</v>
          </cell>
          <cell r="Q286">
            <v>21.666666666666668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150198510</v>
          </cell>
          <cell r="AO286">
            <v>33629190</v>
          </cell>
          <cell r="AP286">
            <v>19692769</v>
          </cell>
          <cell r="AQ286">
            <v>908897</v>
          </cell>
          <cell r="AU286">
            <v>2435430</v>
          </cell>
          <cell r="AV286">
            <v>2018209</v>
          </cell>
          <cell r="AW286">
            <v>93148</v>
          </cell>
          <cell r="AX286">
            <v>0</v>
          </cell>
          <cell r="AY286">
            <v>0</v>
          </cell>
          <cell r="AZ286">
            <v>0</v>
          </cell>
          <cell r="BA286">
            <v>4423760</v>
          </cell>
          <cell r="BB286">
            <v>3319928</v>
          </cell>
          <cell r="BC286">
            <v>153227</v>
          </cell>
          <cell r="BD286">
            <v>219424</v>
          </cell>
          <cell r="BE286">
            <v>171254</v>
          </cell>
          <cell r="BF286">
            <v>7904</v>
          </cell>
          <cell r="BG286">
            <v>597712</v>
          </cell>
          <cell r="BH286">
            <v>447947</v>
          </cell>
          <cell r="BI286">
            <v>20674</v>
          </cell>
          <cell r="BJ286">
            <v>0</v>
          </cell>
          <cell r="BK286">
            <v>0</v>
          </cell>
          <cell r="BL286">
            <v>0</v>
          </cell>
          <cell r="BM286">
            <v>6378892</v>
          </cell>
          <cell r="BN286">
            <v>4997633</v>
          </cell>
          <cell r="BO286">
            <v>23066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381330</v>
          </cell>
          <cell r="BW286">
            <v>306342</v>
          </cell>
          <cell r="BX286">
            <v>14139</v>
          </cell>
        </row>
        <row r="287">
          <cell r="B287">
            <v>280</v>
          </cell>
          <cell r="C287">
            <v>920651</v>
          </cell>
          <cell r="D287">
            <v>21685</v>
          </cell>
          <cell r="E287">
            <v>32535</v>
          </cell>
          <cell r="F287">
            <v>32535</v>
          </cell>
          <cell r="G287">
            <v>174823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53</v>
          </cell>
          <cell r="M287">
            <v>52.666666666666664</v>
          </cell>
          <cell r="N287">
            <v>43586</v>
          </cell>
          <cell r="O287">
            <v>30.25</v>
          </cell>
          <cell r="P287">
            <v>7.333333333333333</v>
          </cell>
          <cell r="Q287">
            <v>22.916666666666668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79210326</v>
          </cell>
          <cell r="AO287">
            <v>41198135</v>
          </cell>
          <cell r="AP287">
            <v>32555997</v>
          </cell>
          <cell r="AQ287">
            <v>1420625</v>
          </cell>
          <cell r="AU287">
            <v>696199</v>
          </cell>
          <cell r="AV287">
            <v>676135</v>
          </cell>
          <cell r="AW287">
            <v>29504</v>
          </cell>
          <cell r="AX287">
            <v>0</v>
          </cell>
          <cell r="AY287">
            <v>0</v>
          </cell>
          <cell r="AZ287">
            <v>0</v>
          </cell>
          <cell r="BA287">
            <v>2848136</v>
          </cell>
          <cell r="BB287">
            <v>2604137</v>
          </cell>
          <cell r="BC287">
            <v>113635</v>
          </cell>
          <cell r="BD287">
            <v>221821</v>
          </cell>
          <cell r="BE287">
            <v>204861</v>
          </cell>
          <cell r="BF287">
            <v>8939</v>
          </cell>
          <cell r="BG287">
            <v>383093</v>
          </cell>
          <cell r="BH287">
            <v>349915</v>
          </cell>
          <cell r="BI287">
            <v>15269</v>
          </cell>
          <cell r="BJ287">
            <v>0</v>
          </cell>
          <cell r="BK287">
            <v>0</v>
          </cell>
          <cell r="BL287">
            <v>0</v>
          </cell>
          <cell r="BM287">
            <v>2730223</v>
          </cell>
          <cell r="BN287">
            <v>2541317</v>
          </cell>
          <cell r="BO287">
            <v>110894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206057</v>
          </cell>
          <cell r="BW287">
            <v>196756</v>
          </cell>
          <cell r="BX287">
            <v>8586</v>
          </cell>
        </row>
        <row r="288">
          <cell r="B288">
            <v>281</v>
          </cell>
          <cell r="C288">
            <v>920654</v>
          </cell>
          <cell r="D288">
            <v>25696</v>
          </cell>
          <cell r="E288">
            <v>33366</v>
          </cell>
          <cell r="F288">
            <v>33366</v>
          </cell>
          <cell r="G288">
            <v>211557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42</v>
          </cell>
          <cell r="M288">
            <v>41.666666666666664</v>
          </cell>
          <cell r="N288">
            <v>47604</v>
          </cell>
          <cell r="O288">
            <v>39</v>
          </cell>
          <cell r="P288">
            <v>18.333333333333332</v>
          </cell>
          <cell r="Q288">
            <v>20.666666666666668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163942629</v>
          </cell>
          <cell r="AO288">
            <v>30557224</v>
          </cell>
          <cell r="AP288">
            <v>16618841</v>
          </cell>
          <cell r="AQ288">
            <v>804137</v>
          </cell>
          <cell r="AU288">
            <v>2627986</v>
          </cell>
          <cell r="AV288">
            <v>2095552</v>
          </cell>
          <cell r="AW288">
            <v>101398</v>
          </cell>
          <cell r="AX288">
            <v>0</v>
          </cell>
          <cell r="AY288">
            <v>0</v>
          </cell>
          <cell r="AZ288">
            <v>0</v>
          </cell>
          <cell r="BA288">
            <v>4320597</v>
          </cell>
          <cell r="BB288">
            <v>3080079</v>
          </cell>
          <cell r="BC288">
            <v>149036</v>
          </cell>
          <cell r="BD288">
            <v>205289</v>
          </cell>
          <cell r="BE288">
            <v>153960</v>
          </cell>
          <cell r="BF288">
            <v>7450</v>
          </cell>
          <cell r="BG288">
            <v>582992</v>
          </cell>
          <cell r="BH288">
            <v>414740</v>
          </cell>
          <cell r="BI288">
            <v>20068</v>
          </cell>
          <cell r="BJ288">
            <v>0</v>
          </cell>
          <cell r="BK288">
            <v>0</v>
          </cell>
          <cell r="BL288">
            <v>0</v>
          </cell>
          <cell r="BM288">
            <v>7184863</v>
          </cell>
          <cell r="BN288">
            <v>5157292</v>
          </cell>
          <cell r="BO288">
            <v>249546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348502</v>
          </cell>
          <cell r="BW288">
            <v>267037</v>
          </cell>
          <cell r="BX288">
            <v>12921</v>
          </cell>
        </row>
        <row r="289">
          <cell r="B289">
            <v>282</v>
          </cell>
          <cell r="C289">
            <v>920656</v>
          </cell>
          <cell r="D289">
            <v>25450</v>
          </cell>
          <cell r="E289">
            <v>33366</v>
          </cell>
          <cell r="F289">
            <v>33366</v>
          </cell>
          <cell r="G289">
            <v>2145949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42</v>
          </cell>
          <cell r="M289">
            <v>42.333333333333336</v>
          </cell>
          <cell r="N289">
            <v>47362</v>
          </cell>
          <cell r="O289">
            <v>38.333333333333336</v>
          </cell>
          <cell r="P289">
            <v>17.666666666666668</v>
          </cell>
          <cell r="Q289">
            <v>20.666666666666668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158377439</v>
          </cell>
          <cell r="AO289">
            <v>32350700</v>
          </cell>
          <cell r="AP289">
            <v>18069761</v>
          </cell>
          <cell r="AQ289">
            <v>874343</v>
          </cell>
          <cell r="AU289">
            <v>2523101</v>
          </cell>
          <cell r="AV289">
            <v>2038144</v>
          </cell>
          <cell r="AW289">
            <v>98620</v>
          </cell>
          <cell r="AX289">
            <v>0</v>
          </cell>
          <cell r="AY289">
            <v>0</v>
          </cell>
          <cell r="AZ289">
            <v>0</v>
          </cell>
          <cell r="BA289">
            <v>4407671</v>
          </cell>
          <cell r="BB289">
            <v>3203471</v>
          </cell>
          <cell r="BC289">
            <v>155007</v>
          </cell>
          <cell r="BD289">
            <v>212507</v>
          </cell>
          <cell r="BE289">
            <v>161761</v>
          </cell>
          <cell r="BF289">
            <v>7827</v>
          </cell>
          <cell r="BG289">
            <v>594456</v>
          </cell>
          <cell r="BH289">
            <v>431145</v>
          </cell>
          <cell r="BI289">
            <v>20862</v>
          </cell>
          <cell r="BJ289">
            <v>0</v>
          </cell>
          <cell r="BK289">
            <v>0</v>
          </cell>
          <cell r="BL289">
            <v>0</v>
          </cell>
          <cell r="BM289">
            <v>6136384</v>
          </cell>
          <cell r="BN289">
            <v>4585746</v>
          </cell>
          <cell r="BO289">
            <v>221891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347889</v>
          </cell>
          <cell r="BW289">
            <v>266578</v>
          </cell>
          <cell r="BX289">
            <v>12899</v>
          </cell>
        </row>
        <row r="290">
          <cell r="B290">
            <v>283</v>
          </cell>
          <cell r="C290">
            <v>920659</v>
          </cell>
          <cell r="D290">
            <v>24222</v>
          </cell>
          <cell r="E290">
            <v>33725</v>
          </cell>
          <cell r="F290">
            <v>33725</v>
          </cell>
          <cell r="G290">
            <v>52381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46</v>
          </cell>
          <cell r="M290">
            <v>45.666666666666664</v>
          </cell>
          <cell r="N290">
            <v>46113</v>
          </cell>
          <cell r="O290">
            <v>33.916666666666664</v>
          </cell>
          <cell r="P290">
            <v>14.25</v>
          </cell>
          <cell r="Q290">
            <v>19.666666666666668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33948776</v>
          </cell>
          <cell r="AO290">
            <v>89901878</v>
          </cell>
          <cell r="AP290">
            <v>53577887</v>
          </cell>
          <cell r="AQ290">
            <v>2724299</v>
          </cell>
          <cell r="AU290">
            <v>4863315</v>
          </cell>
          <cell r="AV290">
            <v>4058721</v>
          </cell>
          <cell r="AW290">
            <v>206376</v>
          </cell>
          <cell r="AX290">
            <v>0</v>
          </cell>
          <cell r="AY290">
            <v>0</v>
          </cell>
          <cell r="AZ290">
            <v>0</v>
          </cell>
          <cell r="BA290">
            <v>10671483</v>
          </cell>
          <cell r="BB290">
            <v>8143831</v>
          </cell>
          <cell r="BC290">
            <v>414093</v>
          </cell>
          <cell r="BD290">
            <v>231795</v>
          </cell>
          <cell r="BE290">
            <v>183530</v>
          </cell>
          <cell r="BF290">
            <v>9332</v>
          </cell>
          <cell r="BG290">
            <v>1431524</v>
          </cell>
          <cell r="BH290">
            <v>1089385</v>
          </cell>
          <cell r="BI290">
            <v>55392</v>
          </cell>
          <cell r="BJ290">
            <v>0</v>
          </cell>
          <cell r="BK290">
            <v>0</v>
          </cell>
          <cell r="BL290">
            <v>0</v>
          </cell>
          <cell r="BM290">
            <v>18609213</v>
          </cell>
          <cell r="BN290">
            <v>15418334</v>
          </cell>
          <cell r="BO290">
            <v>783983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20503352</v>
          </cell>
          <cell r="BW290">
            <v>21154467</v>
          </cell>
          <cell r="BX290">
            <v>1075651</v>
          </cell>
        </row>
        <row r="291">
          <cell r="B291">
            <v>284</v>
          </cell>
          <cell r="C291">
            <v>920669</v>
          </cell>
          <cell r="D291">
            <v>24361</v>
          </cell>
          <cell r="E291">
            <v>33148</v>
          </cell>
          <cell r="F291">
            <v>33148</v>
          </cell>
          <cell r="G291">
            <v>239105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45</v>
          </cell>
          <cell r="M291">
            <v>45.333333333333336</v>
          </cell>
          <cell r="N291">
            <v>46266</v>
          </cell>
          <cell r="O291">
            <v>35.916666666666664</v>
          </cell>
          <cell r="P291">
            <v>14.666666666666666</v>
          </cell>
          <cell r="Q291">
            <v>21.25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152439083</v>
          </cell>
          <cell r="AO291">
            <v>41037910</v>
          </cell>
          <cell r="AP291">
            <v>24915874</v>
          </cell>
          <cell r="AQ291">
            <v>1172512</v>
          </cell>
          <cell r="AU291">
            <v>2374417</v>
          </cell>
          <cell r="AV291">
            <v>1983758</v>
          </cell>
          <cell r="AW291">
            <v>93353</v>
          </cell>
          <cell r="AX291">
            <v>0</v>
          </cell>
          <cell r="AY291">
            <v>0</v>
          </cell>
          <cell r="AZ291">
            <v>0</v>
          </cell>
          <cell r="BA291">
            <v>4933649</v>
          </cell>
          <cell r="BB291">
            <v>3777510</v>
          </cell>
          <cell r="BC291">
            <v>177765</v>
          </cell>
          <cell r="BD291">
            <v>231795</v>
          </cell>
          <cell r="BE291">
            <v>183199</v>
          </cell>
          <cell r="BF291">
            <v>8621</v>
          </cell>
          <cell r="BG291">
            <v>665932</v>
          </cell>
          <cell r="BH291">
            <v>509153</v>
          </cell>
          <cell r="BI291">
            <v>23960</v>
          </cell>
          <cell r="BJ291">
            <v>0</v>
          </cell>
          <cell r="BK291">
            <v>0</v>
          </cell>
          <cell r="BL291">
            <v>0</v>
          </cell>
          <cell r="BM291">
            <v>6326205</v>
          </cell>
          <cell r="BN291">
            <v>5000055</v>
          </cell>
          <cell r="BO291">
            <v>235297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380217</v>
          </cell>
          <cell r="BW291">
            <v>299547</v>
          </cell>
          <cell r="BX291">
            <v>14096</v>
          </cell>
        </row>
        <row r="292">
          <cell r="B292">
            <v>285</v>
          </cell>
          <cell r="C292">
            <v>920671</v>
          </cell>
          <cell r="D292">
            <v>21761</v>
          </cell>
          <cell r="E292">
            <v>32648</v>
          </cell>
          <cell r="F292">
            <v>32648</v>
          </cell>
          <cell r="G292">
            <v>2206842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</v>
          </cell>
          <cell r="M292">
            <v>52.416666666666664</v>
          </cell>
          <cell r="N292">
            <v>43647</v>
          </cell>
          <cell r="O292">
            <v>30.083333333333332</v>
          </cell>
          <cell r="P292">
            <v>7.5</v>
          </cell>
          <cell r="Q292">
            <v>22.583333333333332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99988986</v>
          </cell>
          <cell r="AO292">
            <v>52005338</v>
          </cell>
          <cell r="AP292">
            <v>40498409</v>
          </cell>
          <cell r="AQ292">
            <v>1793288</v>
          </cell>
          <cell r="AU292">
            <v>878828</v>
          </cell>
          <cell r="AV292">
            <v>841086</v>
          </cell>
          <cell r="AW292">
            <v>37244</v>
          </cell>
          <cell r="AX292">
            <v>0</v>
          </cell>
          <cell r="AY292">
            <v>0</v>
          </cell>
          <cell r="AZ292">
            <v>0</v>
          </cell>
          <cell r="BA292">
            <v>3595267</v>
          </cell>
          <cell r="BB292">
            <v>3239448</v>
          </cell>
          <cell r="BC292">
            <v>143444</v>
          </cell>
          <cell r="BD292">
            <v>221821</v>
          </cell>
          <cell r="BE292">
            <v>201881</v>
          </cell>
          <cell r="BF292">
            <v>8939</v>
          </cell>
          <cell r="BG292">
            <v>483588</v>
          </cell>
          <cell r="BH292">
            <v>435281</v>
          </cell>
          <cell r="BI292">
            <v>19274</v>
          </cell>
          <cell r="BJ292">
            <v>0</v>
          </cell>
          <cell r="BK292">
            <v>0</v>
          </cell>
          <cell r="BL292">
            <v>0</v>
          </cell>
          <cell r="BM292">
            <v>3446423</v>
          </cell>
          <cell r="BN292">
            <v>3161301</v>
          </cell>
          <cell r="BO292">
            <v>139984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206057</v>
          </cell>
          <cell r="BW292">
            <v>193894</v>
          </cell>
          <cell r="BX292">
            <v>8586</v>
          </cell>
        </row>
        <row r="293">
          <cell r="B293">
            <v>286</v>
          </cell>
          <cell r="C293">
            <v>920675</v>
          </cell>
          <cell r="D293">
            <v>24061</v>
          </cell>
          <cell r="E293">
            <v>32772</v>
          </cell>
          <cell r="F293">
            <v>32772</v>
          </cell>
          <cell r="G293">
            <v>203340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46</v>
          </cell>
          <cell r="M293">
            <v>46.166666666666664</v>
          </cell>
          <cell r="N293">
            <v>45962</v>
          </cell>
          <cell r="O293">
            <v>36.083333333333336</v>
          </cell>
          <cell r="P293">
            <v>13.833333333333334</v>
          </cell>
          <cell r="Q293">
            <v>22.25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123464138</v>
          </cell>
          <cell r="AO293">
            <v>36462921</v>
          </cell>
          <cell r="AP293">
            <v>23180000</v>
          </cell>
          <cell r="AQ293">
            <v>1041798</v>
          </cell>
          <cell r="AU293">
            <v>1905760</v>
          </cell>
          <cell r="AV293">
            <v>1629459</v>
          </cell>
          <cell r="AW293">
            <v>73234</v>
          </cell>
          <cell r="AX293">
            <v>0</v>
          </cell>
          <cell r="AY293">
            <v>0</v>
          </cell>
          <cell r="AZ293">
            <v>0</v>
          </cell>
          <cell r="BA293">
            <v>4179727</v>
          </cell>
          <cell r="BB293">
            <v>3298287</v>
          </cell>
          <cell r="BC293">
            <v>148238</v>
          </cell>
          <cell r="BD293">
            <v>236681</v>
          </cell>
          <cell r="BE293">
            <v>191778</v>
          </cell>
          <cell r="BF293">
            <v>8619</v>
          </cell>
          <cell r="BG293">
            <v>565028</v>
          </cell>
          <cell r="BH293">
            <v>445429</v>
          </cell>
          <cell r="BI293">
            <v>20019</v>
          </cell>
          <cell r="BJ293">
            <v>0</v>
          </cell>
          <cell r="BK293">
            <v>0</v>
          </cell>
          <cell r="BL293">
            <v>0</v>
          </cell>
          <cell r="BM293">
            <v>5620947</v>
          </cell>
          <cell r="BN293">
            <v>4651705</v>
          </cell>
          <cell r="BO293">
            <v>209065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417113</v>
          </cell>
          <cell r="BW293">
            <v>344079</v>
          </cell>
          <cell r="BX293">
            <v>15464</v>
          </cell>
        </row>
        <row r="294">
          <cell r="B294">
            <v>287</v>
          </cell>
          <cell r="C294">
            <v>920676</v>
          </cell>
          <cell r="D294">
            <v>24956</v>
          </cell>
          <cell r="E294">
            <v>33316</v>
          </cell>
          <cell r="F294">
            <v>33316</v>
          </cell>
          <cell r="G294">
            <v>213205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44</v>
          </cell>
          <cell r="M294">
            <v>43.666666666666664</v>
          </cell>
          <cell r="N294">
            <v>46844</v>
          </cell>
          <cell r="O294">
            <v>37</v>
          </cell>
          <cell r="P294">
            <v>16.25</v>
          </cell>
          <cell r="Q294">
            <v>20.75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149859090</v>
          </cell>
          <cell r="AO294">
            <v>33553195</v>
          </cell>
          <cell r="AP294">
            <v>19339689</v>
          </cell>
          <cell r="AQ294">
            <v>932033</v>
          </cell>
          <cell r="AU294">
            <v>2359434</v>
          </cell>
          <cell r="AV294">
            <v>1939685</v>
          </cell>
          <cell r="AW294">
            <v>93479</v>
          </cell>
          <cell r="AX294">
            <v>0</v>
          </cell>
          <cell r="AY294">
            <v>0</v>
          </cell>
          <cell r="AZ294">
            <v>0</v>
          </cell>
          <cell r="BA294">
            <v>4391853</v>
          </cell>
          <cell r="BB294">
            <v>3268703</v>
          </cell>
          <cell r="BC294">
            <v>157528</v>
          </cell>
          <cell r="BD294">
            <v>219424</v>
          </cell>
          <cell r="BE294">
            <v>170319</v>
          </cell>
          <cell r="BF294">
            <v>8208</v>
          </cell>
          <cell r="BG294">
            <v>591979</v>
          </cell>
          <cell r="BH294">
            <v>439664</v>
          </cell>
          <cell r="BI294">
            <v>21189</v>
          </cell>
          <cell r="BJ294">
            <v>0</v>
          </cell>
          <cell r="BK294">
            <v>0</v>
          </cell>
          <cell r="BL294">
            <v>0</v>
          </cell>
          <cell r="BM294">
            <v>5418871</v>
          </cell>
          <cell r="BN294">
            <v>4181348</v>
          </cell>
          <cell r="BO294">
            <v>201511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347158</v>
          </cell>
          <cell r="BW294">
            <v>267108</v>
          </cell>
          <cell r="BX294">
            <v>12873</v>
          </cell>
        </row>
        <row r="295">
          <cell r="B295">
            <v>288</v>
          </cell>
          <cell r="C295">
            <v>920678</v>
          </cell>
          <cell r="D295">
            <v>25039</v>
          </cell>
          <cell r="E295">
            <v>33023</v>
          </cell>
          <cell r="F295">
            <v>33023</v>
          </cell>
          <cell r="G295">
            <v>202907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43</v>
          </cell>
          <cell r="M295">
            <v>43.416666666666664</v>
          </cell>
          <cell r="N295">
            <v>46935</v>
          </cell>
          <cell r="O295">
            <v>38.083333333333336</v>
          </cell>
          <cell r="P295">
            <v>16.5</v>
          </cell>
          <cell r="Q295">
            <v>21.583333333333332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142620691</v>
          </cell>
          <cell r="AO295">
            <v>31932529</v>
          </cell>
          <cell r="AP295">
            <v>18627309</v>
          </cell>
          <cell r="AQ295">
            <v>863041</v>
          </cell>
          <cell r="AU295">
            <v>2312558</v>
          </cell>
          <cell r="AV295">
            <v>1909016</v>
          </cell>
          <cell r="AW295">
            <v>88449</v>
          </cell>
          <cell r="AX295">
            <v>0</v>
          </cell>
          <cell r="AY295">
            <v>0</v>
          </cell>
          <cell r="AZ295">
            <v>0</v>
          </cell>
          <cell r="BA295">
            <v>4200573</v>
          </cell>
          <cell r="BB295">
            <v>3140306</v>
          </cell>
          <cell r="BC295">
            <v>145497</v>
          </cell>
          <cell r="BD295">
            <v>219424</v>
          </cell>
          <cell r="BE295">
            <v>170595</v>
          </cell>
          <cell r="BF295">
            <v>7904</v>
          </cell>
          <cell r="BG295">
            <v>567556</v>
          </cell>
          <cell r="BH295">
            <v>423711</v>
          </cell>
          <cell r="BI295">
            <v>19631</v>
          </cell>
          <cell r="BJ295">
            <v>0</v>
          </cell>
          <cell r="BK295">
            <v>0</v>
          </cell>
          <cell r="BL295">
            <v>0</v>
          </cell>
          <cell r="BM295">
            <v>6057064</v>
          </cell>
          <cell r="BN295">
            <v>4727241</v>
          </cell>
          <cell r="BO295">
            <v>219023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81330</v>
          </cell>
          <cell r="BW295">
            <v>305164</v>
          </cell>
          <cell r="BX295">
            <v>14139</v>
          </cell>
        </row>
        <row r="296">
          <cell r="B296">
            <v>289</v>
          </cell>
          <cell r="C296">
            <v>920679</v>
          </cell>
          <cell r="D296">
            <v>25286</v>
          </cell>
          <cell r="E296">
            <v>33080</v>
          </cell>
          <cell r="F296">
            <v>33080</v>
          </cell>
          <cell r="G296">
            <v>4588249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43</v>
          </cell>
          <cell r="M296">
            <v>42.75</v>
          </cell>
          <cell r="N296">
            <v>47178</v>
          </cell>
          <cell r="O296">
            <v>38.583333333333336</v>
          </cell>
          <cell r="P296">
            <v>17.166666666666668</v>
          </cell>
          <cell r="Q296">
            <v>21.416666666666668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338626502</v>
          </cell>
          <cell r="AO296">
            <v>69168971</v>
          </cell>
          <cell r="AP296">
            <v>38983390</v>
          </cell>
          <cell r="AQ296">
            <v>1820236</v>
          </cell>
          <cell r="AU296">
            <v>5546419</v>
          </cell>
          <cell r="AV296">
            <v>4484857</v>
          </cell>
          <cell r="AW296">
            <v>209410</v>
          </cell>
          <cell r="AX296">
            <v>0</v>
          </cell>
          <cell r="AY296">
            <v>0</v>
          </cell>
          <cell r="AZ296">
            <v>0</v>
          </cell>
          <cell r="BA296">
            <v>9466795</v>
          </cell>
          <cell r="BB296">
            <v>6889600</v>
          </cell>
          <cell r="BC296">
            <v>321693</v>
          </cell>
          <cell r="BD296">
            <v>212507</v>
          </cell>
          <cell r="BE296">
            <v>161497</v>
          </cell>
          <cell r="BF296">
            <v>7541</v>
          </cell>
          <cell r="BG296">
            <v>1279558</v>
          </cell>
          <cell r="BH296">
            <v>929933</v>
          </cell>
          <cell r="BI296">
            <v>43421</v>
          </cell>
          <cell r="BJ296">
            <v>0</v>
          </cell>
          <cell r="BK296">
            <v>0</v>
          </cell>
          <cell r="BL296">
            <v>0</v>
          </cell>
          <cell r="BM296">
            <v>16263569</v>
          </cell>
          <cell r="BN296">
            <v>12097636</v>
          </cell>
          <cell r="BO296">
            <v>56487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81921</v>
          </cell>
          <cell r="BW296">
            <v>303264</v>
          </cell>
          <cell r="BX296">
            <v>14160</v>
          </cell>
        </row>
        <row r="297">
          <cell r="B297">
            <v>290</v>
          </cell>
          <cell r="C297">
            <v>920687</v>
          </cell>
          <cell r="D297">
            <v>25563</v>
          </cell>
          <cell r="E297">
            <v>33518</v>
          </cell>
          <cell r="F297">
            <v>33518</v>
          </cell>
          <cell r="G297">
            <v>372840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2</v>
          </cell>
          <cell r="M297">
            <v>42</v>
          </cell>
          <cell r="N297">
            <v>47453</v>
          </cell>
          <cell r="O297">
            <v>38.166666666666664</v>
          </cell>
          <cell r="P297">
            <v>17.916666666666668</v>
          </cell>
          <cell r="Q297">
            <v>20.25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288925641</v>
          </cell>
          <cell r="AO297">
            <v>53852775</v>
          </cell>
          <cell r="AP297">
            <v>28697860</v>
          </cell>
          <cell r="AQ297">
            <v>1417178</v>
          </cell>
          <cell r="AU297">
            <v>4631453</v>
          </cell>
          <cell r="AV297">
            <v>3618656</v>
          </cell>
          <cell r="AW297">
            <v>178699</v>
          </cell>
          <cell r="AX297">
            <v>0</v>
          </cell>
          <cell r="AY297">
            <v>0</v>
          </cell>
          <cell r="AZ297">
            <v>0</v>
          </cell>
          <cell r="BA297">
            <v>7614440</v>
          </cell>
          <cell r="BB297">
            <v>5318763</v>
          </cell>
          <cell r="BC297">
            <v>262655</v>
          </cell>
          <cell r="BD297">
            <v>205289</v>
          </cell>
          <cell r="BE297">
            <v>150856</v>
          </cell>
          <cell r="BF297">
            <v>7450</v>
          </cell>
          <cell r="BG297">
            <v>1027442</v>
          </cell>
          <cell r="BH297">
            <v>716185</v>
          </cell>
          <cell r="BI297">
            <v>35367</v>
          </cell>
          <cell r="BJ297">
            <v>0</v>
          </cell>
          <cell r="BK297">
            <v>0</v>
          </cell>
          <cell r="BL297">
            <v>0</v>
          </cell>
          <cell r="BM297">
            <v>12662302</v>
          </cell>
          <cell r="BN297">
            <v>8905749</v>
          </cell>
          <cell r="BO297">
            <v>43979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348502</v>
          </cell>
          <cell r="BW297">
            <v>261653</v>
          </cell>
          <cell r="BX297">
            <v>12921</v>
          </cell>
        </row>
        <row r="298">
          <cell r="B298">
            <v>291</v>
          </cell>
          <cell r="C298">
            <v>920689</v>
          </cell>
          <cell r="D298">
            <v>25535</v>
          </cell>
          <cell r="E298">
            <v>33554</v>
          </cell>
          <cell r="F298">
            <v>33554</v>
          </cell>
          <cell r="G298">
            <v>1676565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42</v>
          </cell>
          <cell r="M298">
            <v>42.083333333333336</v>
          </cell>
          <cell r="N298">
            <v>47423</v>
          </cell>
          <cell r="O298">
            <v>38</v>
          </cell>
          <cell r="P298">
            <v>17.833333333333332</v>
          </cell>
          <cell r="Q298">
            <v>20.166666666666668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123735520</v>
          </cell>
          <cell r="AO298">
            <v>25274627</v>
          </cell>
          <cell r="AP298">
            <v>13775810</v>
          </cell>
          <cell r="AQ298">
            <v>683098</v>
          </cell>
          <cell r="AU298">
            <v>1971223</v>
          </cell>
          <cell r="AV298">
            <v>1553816</v>
          </cell>
          <cell r="AW298">
            <v>77049</v>
          </cell>
          <cell r="AX298">
            <v>0</v>
          </cell>
          <cell r="AY298">
            <v>0</v>
          </cell>
          <cell r="AZ298">
            <v>0</v>
          </cell>
          <cell r="BA298">
            <v>3443580</v>
          </cell>
          <cell r="BB298">
            <v>2442224</v>
          </cell>
          <cell r="BC298">
            <v>121102</v>
          </cell>
          <cell r="BD298">
            <v>212507</v>
          </cell>
          <cell r="BE298">
            <v>157848</v>
          </cell>
          <cell r="BF298">
            <v>7827</v>
          </cell>
          <cell r="BG298">
            <v>464431</v>
          </cell>
          <cell r="BH298">
            <v>328691</v>
          </cell>
          <cell r="BI298">
            <v>16299</v>
          </cell>
          <cell r="BJ298">
            <v>0</v>
          </cell>
          <cell r="BK298">
            <v>0</v>
          </cell>
          <cell r="BL298">
            <v>0</v>
          </cell>
          <cell r="BM298">
            <v>4794171</v>
          </cell>
          <cell r="BN298">
            <v>3496026</v>
          </cell>
          <cell r="BO298">
            <v>173357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347889</v>
          </cell>
          <cell r="BW298">
            <v>260129</v>
          </cell>
          <cell r="BX298">
            <v>12899</v>
          </cell>
        </row>
        <row r="299">
          <cell r="B299">
            <v>292</v>
          </cell>
          <cell r="C299">
            <v>930702</v>
          </cell>
          <cell r="D299">
            <v>24619</v>
          </cell>
          <cell r="E299">
            <v>33525</v>
          </cell>
          <cell r="F299">
            <v>33525</v>
          </cell>
          <cell r="G299">
            <v>251533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45</v>
          </cell>
          <cell r="M299">
            <v>44.583333333333336</v>
          </cell>
          <cell r="N299">
            <v>46508</v>
          </cell>
          <cell r="O299">
            <v>35.583333333333336</v>
          </cell>
          <cell r="P299">
            <v>15.333333333333334</v>
          </cell>
          <cell r="Q299">
            <v>20.25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168379918</v>
          </cell>
          <cell r="AO299">
            <v>41333359</v>
          </cell>
          <cell r="AP299">
            <v>23914300</v>
          </cell>
          <cell r="AQ299">
            <v>1180953</v>
          </cell>
          <cell r="AU299">
            <v>2602799</v>
          </cell>
          <cell r="AV299">
            <v>2117943</v>
          </cell>
          <cell r="AW299">
            <v>104590</v>
          </cell>
          <cell r="AX299">
            <v>0</v>
          </cell>
          <cell r="AY299">
            <v>0</v>
          </cell>
          <cell r="AZ299">
            <v>0</v>
          </cell>
          <cell r="BA299">
            <v>5179957</v>
          </cell>
          <cell r="BB299">
            <v>3839084</v>
          </cell>
          <cell r="BC299">
            <v>189584</v>
          </cell>
          <cell r="BD299">
            <v>225936</v>
          </cell>
          <cell r="BE299">
            <v>173944</v>
          </cell>
          <cell r="BF299">
            <v>8590</v>
          </cell>
          <cell r="BG299">
            <v>697707</v>
          </cell>
          <cell r="BH299">
            <v>516005</v>
          </cell>
          <cell r="BI299">
            <v>25482</v>
          </cell>
          <cell r="BJ299">
            <v>0</v>
          </cell>
          <cell r="BK299">
            <v>0</v>
          </cell>
          <cell r="BL299">
            <v>0</v>
          </cell>
          <cell r="BM299">
            <v>6371750</v>
          </cell>
          <cell r="BN299">
            <v>4799062</v>
          </cell>
          <cell r="BO299">
            <v>236991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346700</v>
          </cell>
          <cell r="BW299">
            <v>260287</v>
          </cell>
          <cell r="BX299">
            <v>12854</v>
          </cell>
        </row>
        <row r="300">
          <cell r="B300">
            <v>293</v>
          </cell>
          <cell r="C300">
            <v>930705</v>
          </cell>
          <cell r="D300">
            <v>24803</v>
          </cell>
          <cell r="E300">
            <v>32996</v>
          </cell>
          <cell r="F300">
            <v>32996</v>
          </cell>
          <cell r="G300">
            <v>2091182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44</v>
          </cell>
          <cell r="M300">
            <v>44.083333333333336</v>
          </cell>
          <cell r="N300">
            <v>46692</v>
          </cell>
          <cell r="O300">
            <v>37.5</v>
          </cell>
          <cell r="P300">
            <v>15.833333333333334</v>
          </cell>
          <cell r="Q300">
            <v>21.666666666666668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39986827</v>
          </cell>
          <cell r="AO300">
            <v>34363515</v>
          </cell>
          <cell r="AP300">
            <v>20681745</v>
          </cell>
          <cell r="AQ300">
            <v>954542</v>
          </cell>
          <cell r="AU300">
            <v>2232998</v>
          </cell>
          <cell r="AV300">
            <v>1875585</v>
          </cell>
          <cell r="AW300">
            <v>86565</v>
          </cell>
          <cell r="AX300">
            <v>0</v>
          </cell>
          <cell r="AY300">
            <v>0</v>
          </cell>
          <cell r="AZ300">
            <v>0</v>
          </cell>
          <cell r="BA300">
            <v>4330321</v>
          </cell>
          <cell r="BB300">
            <v>3313967</v>
          </cell>
          <cell r="BC300">
            <v>152952</v>
          </cell>
          <cell r="BD300">
            <v>225936</v>
          </cell>
          <cell r="BE300">
            <v>179128</v>
          </cell>
          <cell r="BF300">
            <v>8267</v>
          </cell>
          <cell r="BG300">
            <v>584823</v>
          </cell>
          <cell r="BH300">
            <v>446934</v>
          </cell>
          <cell r="BI300">
            <v>20628</v>
          </cell>
          <cell r="BJ300">
            <v>0</v>
          </cell>
          <cell r="BK300">
            <v>0</v>
          </cell>
          <cell r="BL300">
            <v>0</v>
          </cell>
          <cell r="BM300">
            <v>5549740</v>
          </cell>
          <cell r="BN300">
            <v>4471509</v>
          </cell>
          <cell r="BO300">
            <v>206377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380616</v>
          </cell>
          <cell r="BW300">
            <v>305788</v>
          </cell>
          <cell r="BX300">
            <v>14113</v>
          </cell>
        </row>
        <row r="301">
          <cell r="B301">
            <v>294</v>
          </cell>
          <cell r="C301">
            <v>930706</v>
          </cell>
          <cell r="D301">
            <v>24982</v>
          </cell>
          <cell r="E301">
            <v>33903</v>
          </cell>
          <cell r="F301">
            <v>33903</v>
          </cell>
          <cell r="G301">
            <v>477779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44</v>
          </cell>
          <cell r="M301">
            <v>43.583333333333336</v>
          </cell>
          <cell r="N301">
            <v>46874</v>
          </cell>
          <cell r="O301">
            <v>35.5</v>
          </cell>
          <cell r="P301">
            <v>16.333333333333332</v>
          </cell>
          <cell r="Q301">
            <v>19.166666666666668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335824555</v>
          </cell>
          <cell r="AO301">
            <v>75190545</v>
          </cell>
          <cell r="AP301">
            <v>41175775</v>
          </cell>
          <cell r="AQ301">
            <v>2148301</v>
          </cell>
          <cell r="AU301">
            <v>5136151</v>
          </cell>
          <cell r="AV301">
            <v>4051541</v>
          </cell>
          <cell r="AW301">
            <v>211385</v>
          </cell>
          <cell r="AX301">
            <v>0</v>
          </cell>
          <cell r="AY301">
            <v>0</v>
          </cell>
          <cell r="AZ301">
            <v>0</v>
          </cell>
          <cell r="BA301">
            <v>9789708</v>
          </cell>
          <cell r="BB301">
            <v>6980092</v>
          </cell>
          <cell r="BC301">
            <v>364179</v>
          </cell>
          <cell r="BD301">
            <v>219424</v>
          </cell>
          <cell r="BE301">
            <v>163632</v>
          </cell>
          <cell r="BF301">
            <v>8537</v>
          </cell>
          <cell r="BG301">
            <v>1316157</v>
          </cell>
          <cell r="BH301">
            <v>935811</v>
          </cell>
          <cell r="BI301">
            <v>48825</v>
          </cell>
          <cell r="BJ301">
            <v>0</v>
          </cell>
          <cell r="BK301">
            <v>0</v>
          </cell>
          <cell r="BL301">
            <v>0</v>
          </cell>
          <cell r="BM301">
            <v>17020324</v>
          </cell>
          <cell r="BN301">
            <v>13739993</v>
          </cell>
          <cell r="BO301">
            <v>716869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20566223</v>
          </cell>
          <cell r="BW301">
            <v>20652338</v>
          </cell>
          <cell r="BX301">
            <v>1077513</v>
          </cell>
        </row>
        <row r="302">
          <cell r="B302">
            <v>295</v>
          </cell>
          <cell r="C302">
            <v>930710</v>
          </cell>
          <cell r="D302">
            <v>25309</v>
          </cell>
          <cell r="E302">
            <v>33394</v>
          </cell>
          <cell r="F302">
            <v>33394</v>
          </cell>
          <cell r="G302">
            <v>344360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43</v>
          </cell>
          <cell r="M302">
            <v>42.75</v>
          </cell>
          <cell r="N302">
            <v>47209</v>
          </cell>
          <cell r="O302">
            <v>37.833333333333336</v>
          </cell>
          <cell r="P302">
            <v>17.25</v>
          </cell>
          <cell r="Q302">
            <v>20.583333333333332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254147967</v>
          </cell>
          <cell r="AO302">
            <v>51913106</v>
          </cell>
          <cell r="AP302">
            <v>28879588</v>
          </cell>
          <cell r="AQ302">
            <v>1403057</v>
          </cell>
          <cell r="AU302">
            <v>4048816</v>
          </cell>
          <cell r="AV302">
            <v>3257418</v>
          </cell>
          <cell r="AW302">
            <v>158255</v>
          </cell>
          <cell r="AX302">
            <v>0</v>
          </cell>
          <cell r="AY302">
            <v>0</v>
          </cell>
          <cell r="AZ302">
            <v>0</v>
          </cell>
          <cell r="BA302">
            <v>7072981</v>
          </cell>
          <cell r="BB302">
            <v>5119875</v>
          </cell>
          <cell r="BC302">
            <v>248739</v>
          </cell>
          <cell r="BD302">
            <v>212507</v>
          </cell>
          <cell r="BE302">
            <v>161109</v>
          </cell>
          <cell r="BF302">
            <v>7827</v>
          </cell>
          <cell r="BG302">
            <v>953923</v>
          </cell>
          <cell r="BH302">
            <v>689068</v>
          </cell>
          <cell r="BI302">
            <v>33477</v>
          </cell>
          <cell r="BJ302">
            <v>0</v>
          </cell>
          <cell r="BK302">
            <v>0</v>
          </cell>
          <cell r="BL302">
            <v>0</v>
          </cell>
          <cell r="BM302">
            <v>9847044</v>
          </cell>
          <cell r="BN302">
            <v>7329065</v>
          </cell>
          <cell r="BO302">
            <v>356068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347889</v>
          </cell>
          <cell r="BW302">
            <v>265503</v>
          </cell>
          <cell r="BX302">
            <v>12899</v>
          </cell>
        </row>
        <row r="303">
          <cell r="B303">
            <v>296</v>
          </cell>
          <cell r="C303">
            <v>930712</v>
          </cell>
          <cell r="D303">
            <v>25019</v>
          </cell>
          <cell r="E303">
            <v>33613</v>
          </cell>
          <cell r="F303">
            <v>33613</v>
          </cell>
          <cell r="G303">
            <v>223907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44</v>
          </cell>
          <cell r="M303">
            <v>43.5</v>
          </cell>
          <cell r="N303">
            <v>46905</v>
          </cell>
          <cell r="O303">
            <v>36.416666666666664</v>
          </cell>
          <cell r="P303">
            <v>16.416666666666668</v>
          </cell>
          <cell r="Q303">
            <v>2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157381557</v>
          </cell>
          <cell r="AO303">
            <v>35237462</v>
          </cell>
          <cell r="AP303">
            <v>19576368</v>
          </cell>
          <cell r="AQ303">
            <v>978818</v>
          </cell>
          <cell r="AU303">
            <v>2477871</v>
          </cell>
          <cell r="AV303">
            <v>1963423</v>
          </cell>
          <cell r="AW303">
            <v>98171</v>
          </cell>
          <cell r="AX303">
            <v>0</v>
          </cell>
          <cell r="AY303">
            <v>0</v>
          </cell>
          <cell r="AZ303">
            <v>0</v>
          </cell>
          <cell r="BA303">
            <v>4612312</v>
          </cell>
          <cell r="BB303">
            <v>3308706</v>
          </cell>
          <cell r="BC303">
            <v>165435</v>
          </cell>
          <cell r="BD303">
            <v>219424</v>
          </cell>
          <cell r="BE303">
            <v>164162</v>
          </cell>
          <cell r="BF303">
            <v>8208</v>
          </cell>
          <cell r="BG303">
            <v>621695</v>
          </cell>
          <cell r="BH303">
            <v>445045</v>
          </cell>
          <cell r="BI303">
            <v>22252</v>
          </cell>
          <cell r="BJ303">
            <v>0</v>
          </cell>
          <cell r="BK303">
            <v>0</v>
          </cell>
          <cell r="BL303">
            <v>0</v>
          </cell>
          <cell r="BM303">
            <v>5690883</v>
          </cell>
          <cell r="BN303">
            <v>4232520</v>
          </cell>
          <cell r="BO303">
            <v>211626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347158</v>
          </cell>
          <cell r="BW303">
            <v>257453</v>
          </cell>
          <cell r="BX303">
            <v>12873</v>
          </cell>
        </row>
        <row r="304">
          <cell r="B304">
            <v>297</v>
          </cell>
          <cell r="C304">
            <v>930714</v>
          </cell>
          <cell r="D304">
            <v>26308</v>
          </cell>
          <cell r="E304">
            <v>33672</v>
          </cell>
          <cell r="F304">
            <v>33672</v>
          </cell>
          <cell r="G304">
            <v>2165452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40</v>
          </cell>
          <cell r="M304">
            <v>40</v>
          </cell>
          <cell r="N304">
            <v>48214</v>
          </cell>
          <cell r="O304">
            <v>39.833333333333336</v>
          </cell>
          <cell r="P304">
            <v>20</v>
          </cell>
          <cell r="Q304">
            <v>19.833333333333332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85007966</v>
          </cell>
          <cell r="AO304">
            <v>28728374</v>
          </cell>
          <cell r="AP304">
            <v>14609728</v>
          </cell>
          <cell r="AQ304">
            <v>736625</v>
          </cell>
          <cell r="AU304">
            <v>2892767</v>
          </cell>
          <cell r="AV304">
            <v>2238774</v>
          </cell>
          <cell r="AW304">
            <v>112879</v>
          </cell>
          <cell r="AX304">
            <v>0</v>
          </cell>
          <cell r="AY304">
            <v>0</v>
          </cell>
          <cell r="AZ304">
            <v>0</v>
          </cell>
          <cell r="BA304">
            <v>4326552</v>
          </cell>
          <cell r="BB304">
            <v>2949891</v>
          </cell>
          <cell r="BC304">
            <v>148734</v>
          </cell>
          <cell r="BD304">
            <v>190432</v>
          </cell>
          <cell r="BE304">
            <v>138394</v>
          </cell>
          <cell r="BF304">
            <v>6978</v>
          </cell>
          <cell r="BG304">
            <v>583180</v>
          </cell>
          <cell r="BH304">
            <v>396519</v>
          </cell>
          <cell r="BI304">
            <v>19993</v>
          </cell>
          <cell r="BJ304">
            <v>0</v>
          </cell>
          <cell r="BK304">
            <v>0</v>
          </cell>
          <cell r="BL304">
            <v>0</v>
          </cell>
          <cell r="BM304">
            <v>9519890</v>
          </cell>
          <cell r="BN304">
            <v>7431785</v>
          </cell>
          <cell r="BO304">
            <v>374712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20568958</v>
          </cell>
          <cell r="BW304">
            <v>21372641</v>
          </cell>
          <cell r="BX304">
            <v>1077612</v>
          </cell>
        </row>
        <row r="305">
          <cell r="B305">
            <v>298</v>
          </cell>
          <cell r="C305">
            <v>930715</v>
          </cell>
          <cell r="D305">
            <v>23436</v>
          </cell>
          <cell r="E305">
            <v>33681</v>
          </cell>
          <cell r="F305">
            <v>33681</v>
          </cell>
          <cell r="G305">
            <v>595110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48</v>
          </cell>
          <cell r="M305">
            <v>47.833333333333336</v>
          </cell>
          <cell r="N305">
            <v>45323</v>
          </cell>
          <cell r="O305">
            <v>31.833333333333332</v>
          </cell>
          <cell r="P305">
            <v>12.083333333333334</v>
          </cell>
          <cell r="Q305">
            <v>19.75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344131736</v>
          </cell>
          <cell r="AO305">
            <v>111540299</v>
          </cell>
          <cell r="AP305">
            <v>71061965</v>
          </cell>
          <cell r="AQ305">
            <v>3598074</v>
          </cell>
          <cell r="AU305">
            <v>4581992</v>
          </cell>
          <cell r="AV305">
            <v>3972639</v>
          </cell>
          <cell r="AW305">
            <v>201146</v>
          </cell>
          <cell r="AX305">
            <v>0</v>
          </cell>
          <cell r="AY305">
            <v>0</v>
          </cell>
          <cell r="AZ305">
            <v>0</v>
          </cell>
          <cell r="BA305">
            <v>11811417</v>
          </cell>
          <cell r="BB305">
            <v>9454119</v>
          </cell>
          <cell r="BC305">
            <v>478690</v>
          </cell>
          <cell r="BD305">
            <v>240162</v>
          </cell>
          <cell r="BE305">
            <v>197993</v>
          </cell>
          <cell r="BF305">
            <v>10025</v>
          </cell>
          <cell r="BG305">
            <v>1579511</v>
          </cell>
          <cell r="BH305">
            <v>1260744</v>
          </cell>
          <cell r="BI305">
            <v>63835</v>
          </cell>
          <cell r="BJ305">
            <v>0</v>
          </cell>
          <cell r="BK305">
            <v>0</v>
          </cell>
          <cell r="BL305">
            <v>0</v>
          </cell>
          <cell r="BM305">
            <v>17199009</v>
          </cell>
          <cell r="BN305">
            <v>15071213</v>
          </cell>
          <cell r="BO305">
            <v>763099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20502555</v>
          </cell>
          <cell r="BW305">
            <v>21243445</v>
          </cell>
          <cell r="BX305">
            <v>1075617</v>
          </cell>
        </row>
        <row r="306">
          <cell r="B306">
            <v>299</v>
          </cell>
          <cell r="C306">
            <v>930719</v>
          </cell>
          <cell r="D306">
            <v>23742</v>
          </cell>
          <cell r="E306">
            <v>33681</v>
          </cell>
          <cell r="F306">
            <v>33681</v>
          </cell>
          <cell r="G306">
            <v>3803098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47</v>
          </cell>
          <cell r="M306">
            <v>47</v>
          </cell>
          <cell r="N306">
            <v>45627</v>
          </cell>
          <cell r="O306">
            <v>32.666666666666664</v>
          </cell>
          <cell r="P306">
            <v>12.916666666666666</v>
          </cell>
          <cell r="Q306">
            <v>19.7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230916118</v>
          </cell>
          <cell r="AO306">
            <v>68196939</v>
          </cell>
          <cell r="AP306">
            <v>42090298</v>
          </cell>
          <cell r="AQ306">
            <v>2131154</v>
          </cell>
          <cell r="AU306">
            <v>3235488</v>
          </cell>
          <cell r="AV306">
            <v>2756761</v>
          </cell>
          <cell r="AW306">
            <v>139583</v>
          </cell>
          <cell r="AX306">
            <v>0</v>
          </cell>
          <cell r="AY306">
            <v>0</v>
          </cell>
          <cell r="AZ306">
            <v>0</v>
          </cell>
          <cell r="BA306">
            <v>7671703</v>
          </cell>
          <cell r="BB306">
            <v>6008021</v>
          </cell>
          <cell r="BC306">
            <v>304204</v>
          </cell>
          <cell r="BD306">
            <v>236681</v>
          </cell>
          <cell r="BE306">
            <v>191596</v>
          </cell>
          <cell r="BF306">
            <v>9701</v>
          </cell>
          <cell r="BG306">
            <v>1027641</v>
          </cell>
          <cell r="BH306">
            <v>802524</v>
          </cell>
          <cell r="BI306">
            <v>40634</v>
          </cell>
          <cell r="BJ306">
            <v>0</v>
          </cell>
          <cell r="BK306">
            <v>0</v>
          </cell>
          <cell r="BL306">
            <v>0</v>
          </cell>
          <cell r="BM306">
            <v>13506447</v>
          </cell>
          <cell r="BN306">
            <v>11236356</v>
          </cell>
          <cell r="BO306">
            <v>568929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20502992</v>
          </cell>
          <cell r="BW306">
            <v>21243803</v>
          </cell>
          <cell r="BX306">
            <v>1075636</v>
          </cell>
        </row>
        <row r="307">
          <cell r="B307">
            <v>300</v>
          </cell>
          <cell r="C307">
            <v>930729</v>
          </cell>
          <cell r="D307">
            <v>22059</v>
          </cell>
          <cell r="E307">
            <v>33616</v>
          </cell>
          <cell r="F307">
            <v>33616</v>
          </cell>
          <cell r="G307">
            <v>3186117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52</v>
          </cell>
          <cell r="M307">
            <v>51.583333333333336</v>
          </cell>
          <cell r="N307">
            <v>43952</v>
          </cell>
          <cell r="O307">
            <v>28.333333333333332</v>
          </cell>
          <cell r="P307">
            <v>8.3333333333333339</v>
          </cell>
          <cell r="Q307">
            <v>2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51576541</v>
          </cell>
          <cell r="AO307">
            <v>71638280</v>
          </cell>
          <cell r="AP307">
            <v>51170200</v>
          </cell>
          <cell r="AQ307">
            <v>2558510</v>
          </cell>
          <cell r="AU307">
            <v>1411936</v>
          </cell>
          <cell r="AV307">
            <v>1281614</v>
          </cell>
          <cell r="AW307">
            <v>64081</v>
          </cell>
          <cell r="AX307">
            <v>0</v>
          </cell>
          <cell r="AY307">
            <v>0</v>
          </cell>
          <cell r="AZ307">
            <v>0</v>
          </cell>
          <cell r="BA307">
            <v>5454337</v>
          </cell>
          <cell r="BB307">
            <v>4625465</v>
          </cell>
          <cell r="BC307">
            <v>231273</v>
          </cell>
          <cell r="BD307">
            <v>231617</v>
          </cell>
          <cell r="BE307">
            <v>199384</v>
          </cell>
          <cell r="BF307">
            <v>9969</v>
          </cell>
          <cell r="BG307">
            <v>726871</v>
          </cell>
          <cell r="BH307">
            <v>615206</v>
          </cell>
          <cell r="BI307">
            <v>30760</v>
          </cell>
          <cell r="BJ307">
            <v>0</v>
          </cell>
          <cell r="BK307">
            <v>0</v>
          </cell>
          <cell r="BL307">
            <v>0</v>
          </cell>
          <cell r="BM307">
            <v>4536616</v>
          </cell>
          <cell r="BN307">
            <v>3685098</v>
          </cell>
          <cell r="BO307">
            <v>184255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169830</v>
          </cell>
          <cell r="BW307">
            <v>141525</v>
          </cell>
          <cell r="BX307">
            <v>7076</v>
          </cell>
        </row>
        <row r="308">
          <cell r="B308">
            <v>301</v>
          </cell>
          <cell r="C308">
            <v>930736</v>
          </cell>
          <cell r="D308">
            <v>26015</v>
          </cell>
          <cell r="E308">
            <v>33242</v>
          </cell>
          <cell r="F308">
            <v>33242</v>
          </cell>
          <cell r="G308">
            <v>434100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41</v>
          </cell>
          <cell r="M308">
            <v>40.75</v>
          </cell>
          <cell r="N308">
            <v>47908</v>
          </cell>
          <cell r="O308">
            <v>40.166666666666664</v>
          </cell>
          <cell r="P308">
            <v>19.166666666666668</v>
          </cell>
          <cell r="Q308">
            <v>2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353217610</v>
          </cell>
          <cell r="AO308">
            <v>60086403</v>
          </cell>
          <cell r="AP308">
            <v>31545361</v>
          </cell>
          <cell r="AQ308">
            <v>1502160</v>
          </cell>
          <cell r="AU308">
            <v>5813604</v>
          </cell>
          <cell r="AV308">
            <v>4498805</v>
          </cell>
          <cell r="AW308">
            <v>214229</v>
          </cell>
          <cell r="AX308">
            <v>0</v>
          </cell>
          <cell r="AY308">
            <v>0</v>
          </cell>
          <cell r="AZ308">
            <v>0</v>
          </cell>
          <cell r="BA308">
            <v>8828519</v>
          </cell>
          <cell r="BB308">
            <v>6070682</v>
          </cell>
          <cell r="BC308">
            <v>289080</v>
          </cell>
          <cell r="BD308">
            <v>197909</v>
          </cell>
          <cell r="BE308">
            <v>143370</v>
          </cell>
          <cell r="BF308">
            <v>6827</v>
          </cell>
          <cell r="BG308">
            <v>1193950</v>
          </cell>
          <cell r="BH308">
            <v>819862</v>
          </cell>
          <cell r="BI308">
            <v>39041</v>
          </cell>
          <cell r="BJ308">
            <v>0</v>
          </cell>
          <cell r="BK308">
            <v>0</v>
          </cell>
          <cell r="BL308">
            <v>0</v>
          </cell>
          <cell r="BM308">
            <v>15435398</v>
          </cell>
          <cell r="BN308">
            <v>11258090</v>
          </cell>
          <cell r="BO308">
            <v>53610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430200</v>
          </cell>
          <cell r="BW308">
            <v>323638</v>
          </cell>
          <cell r="BX308">
            <v>15411</v>
          </cell>
        </row>
        <row r="309">
          <cell r="B309">
            <v>302</v>
          </cell>
          <cell r="C309">
            <v>930737</v>
          </cell>
          <cell r="D309">
            <v>25452</v>
          </cell>
          <cell r="E309">
            <v>33267</v>
          </cell>
          <cell r="F309">
            <v>33267</v>
          </cell>
          <cell r="G309">
            <v>205108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42</v>
          </cell>
          <cell r="M309">
            <v>42.333333333333336</v>
          </cell>
          <cell r="N309">
            <v>47362</v>
          </cell>
          <cell r="O309">
            <v>38.583333333333336</v>
          </cell>
          <cell r="P309">
            <v>17.666666666666668</v>
          </cell>
          <cell r="Q309">
            <v>20.916666666666668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51376000</v>
          </cell>
          <cell r="AO309">
            <v>30920563</v>
          </cell>
          <cell r="AP309">
            <v>17479868</v>
          </cell>
          <cell r="AQ309">
            <v>835691</v>
          </cell>
          <cell r="AU309">
            <v>2411561</v>
          </cell>
          <cell r="AV309">
            <v>1971608</v>
          </cell>
          <cell r="AW309">
            <v>94260</v>
          </cell>
          <cell r="AX309">
            <v>0</v>
          </cell>
          <cell r="AY309">
            <v>0</v>
          </cell>
          <cell r="AZ309">
            <v>0</v>
          </cell>
          <cell r="BA309">
            <v>4212819</v>
          </cell>
          <cell r="BB309">
            <v>3098892</v>
          </cell>
          <cell r="BC309">
            <v>148154</v>
          </cell>
          <cell r="BD309">
            <v>212507</v>
          </cell>
          <cell r="BE309">
            <v>163718</v>
          </cell>
          <cell r="BF309">
            <v>7827</v>
          </cell>
          <cell r="BG309">
            <v>568177</v>
          </cell>
          <cell r="BH309">
            <v>417070</v>
          </cell>
          <cell r="BI309">
            <v>19940</v>
          </cell>
          <cell r="BJ309">
            <v>0</v>
          </cell>
          <cell r="BK309">
            <v>0</v>
          </cell>
          <cell r="BL309">
            <v>0</v>
          </cell>
          <cell r="BM309">
            <v>5865110</v>
          </cell>
          <cell r="BN309">
            <v>4436042</v>
          </cell>
          <cell r="BO309">
            <v>212082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347889</v>
          </cell>
          <cell r="BW309">
            <v>269803</v>
          </cell>
          <cell r="BX309">
            <v>12899</v>
          </cell>
        </row>
        <row r="310">
          <cell r="B310">
            <v>303</v>
          </cell>
          <cell r="C310">
            <v>930739</v>
          </cell>
          <cell r="D310">
            <v>25331</v>
          </cell>
          <cell r="E310">
            <v>33313</v>
          </cell>
          <cell r="F310">
            <v>33313</v>
          </cell>
          <cell r="G310">
            <v>2012509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43</v>
          </cell>
          <cell r="M310">
            <v>42.666666666666664</v>
          </cell>
          <cell r="N310">
            <v>47239</v>
          </cell>
          <cell r="O310">
            <v>38.166666666666664</v>
          </cell>
          <cell r="P310">
            <v>17.333333333333332</v>
          </cell>
          <cell r="Q310">
            <v>20.833333333333332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148529165</v>
          </cell>
          <cell r="AO310">
            <v>30339059</v>
          </cell>
          <cell r="AP310">
            <v>17082804</v>
          </cell>
          <cell r="AQ310">
            <v>819975</v>
          </cell>
          <cell r="AU310">
            <v>2366209</v>
          </cell>
          <cell r="AV310">
            <v>1926822</v>
          </cell>
          <cell r="AW310">
            <v>92487</v>
          </cell>
          <cell r="AX310">
            <v>0</v>
          </cell>
          <cell r="AY310">
            <v>0</v>
          </cell>
          <cell r="AZ310">
            <v>0</v>
          </cell>
          <cell r="BA310">
            <v>4133592</v>
          </cell>
          <cell r="BB310">
            <v>3028500</v>
          </cell>
          <cell r="BC310">
            <v>145368</v>
          </cell>
          <cell r="BD310">
            <v>212507</v>
          </cell>
          <cell r="BE310">
            <v>163066</v>
          </cell>
          <cell r="BF310">
            <v>7827</v>
          </cell>
          <cell r="BG310">
            <v>557492</v>
          </cell>
          <cell r="BH310">
            <v>407596</v>
          </cell>
          <cell r="BI310">
            <v>19565</v>
          </cell>
          <cell r="BJ310">
            <v>0</v>
          </cell>
          <cell r="BK310">
            <v>0</v>
          </cell>
          <cell r="BL310">
            <v>0</v>
          </cell>
          <cell r="BM310">
            <v>5754810</v>
          </cell>
          <cell r="BN310">
            <v>4335276</v>
          </cell>
          <cell r="BO310">
            <v>208093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347889</v>
          </cell>
          <cell r="BW310">
            <v>268728</v>
          </cell>
          <cell r="BX310">
            <v>12899</v>
          </cell>
        </row>
        <row r="311">
          <cell r="B311">
            <v>304</v>
          </cell>
          <cell r="C311">
            <v>930740</v>
          </cell>
          <cell r="D311">
            <v>25688</v>
          </cell>
          <cell r="E311">
            <v>33134</v>
          </cell>
          <cell r="F311">
            <v>33134</v>
          </cell>
          <cell r="G311">
            <v>219375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42</v>
          </cell>
          <cell r="M311">
            <v>41.666666666666664</v>
          </cell>
          <cell r="N311">
            <v>47574</v>
          </cell>
          <cell r="O311">
            <v>39.5</v>
          </cell>
          <cell r="P311">
            <v>18.25</v>
          </cell>
          <cell r="Q311">
            <v>21.2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170000737</v>
          </cell>
          <cell r="AO311">
            <v>31686393</v>
          </cell>
          <cell r="AP311">
            <v>17265022</v>
          </cell>
          <cell r="AQ311">
            <v>812472</v>
          </cell>
          <cell r="AU311">
            <v>2797700</v>
          </cell>
          <cell r="AV311">
            <v>2216969</v>
          </cell>
          <cell r="AW311">
            <v>104328</v>
          </cell>
          <cell r="AX311">
            <v>0</v>
          </cell>
          <cell r="AY311">
            <v>0</v>
          </cell>
          <cell r="AZ311">
            <v>0</v>
          </cell>
          <cell r="BA311">
            <v>4498922</v>
          </cell>
          <cell r="BB311">
            <v>3188336</v>
          </cell>
          <cell r="BC311">
            <v>150039</v>
          </cell>
          <cell r="BD311">
            <v>205289</v>
          </cell>
          <cell r="BE311">
            <v>152579</v>
          </cell>
          <cell r="BF311">
            <v>7180</v>
          </cell>
          <cell r="BG311">
            <v>608269</v>
          </cell>
          <cell r="BH311">
            <v>430482</v>
          </cell>
          <cell r="BI311">
            <v>20258</v>
          </cell>
          <cell r="BJ311">
            <v>0</v>
          </cell>
          <cell r="BK311">
            <v>0</v>
          </cell>
          <cell r="BL311">
            <v>0</v>
          </cell>
          <cell r="BM311">
            <v>7785994</v>
          </cell>
          <cell r="BN311">
            <v>5746980</v>
          </cell>
          <cell r="BO311">
            <v>270446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382856</v>
          </cell>
          <cell r="BW311">
            <v>301562</v>
          </cell>
          <cell r="BX311">
            <v>14191</v>
          </cell>
        </row>
        <row r="312">
          <cell r="B312">
            <v>305</v>
          </cell>
          <cell r="C312">
            <v>930741</v>
          </cell>
          <cell r="D312">
            <v>24605</v>
          </cell>
          <cell r="E312">
            <v>33313</v>
          </cell>
          <cell r="F312">
            <v>33313</v>
          </cell>
          <cell r="G312">
            <v>1808317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45</v>
          </cell>
          <cell r="M312">
            <v>44.666666666666664</v>
          </cell>
          <cell r="N312">
            <v>46508</v>
          </cell>
          <cell r="O312">
            <v>36.166666666666664</v>
          </cell>
          <cell r="P312">
            <v>15.333333333333334</v>
          </cell>
          <cell r="Q312">
            <v>20.833333333333332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121051424</v>
          </cell>
          <cell r="AO312">
            <v>29715313</v>
          </cell>
          <cell r="AP312">
            <v>17687686</v>
          </cell>
          <cell r="AQ312">
            <v>849009</v>
          </cell>
          <cell r="AU312">
            <v>1871200</v>
          </cell>
          <cell r="AV312">
            <v>1566490</v>
          </cell>
          <cell r="AW312">
            <v>75192</v>
          </cell>
          <cell r="AX312">
            <v>0</v>
          </cell>
          <cell r="AY312">
            <v>0</v>
          </cell>
          <cell r="AZ312">
            <v>0</v>
          </cell>
          <cell r="BA312">
            <v>3723967</v>
          </cell>
          <cell r="BB312">
            <v>2839494</v>
          </cell>
          <cell r="BC312">
            <v>136296</v>
          </cell>
          <cell r="BD312">
            <v>225936</v>
          </cell>
          <cell r="BE312">
            <v>178955</v>
          </cell>
          <cell r="BF312">
            <v>8590</v>
          </cell>
          <cell r="BG312">
            <v>501595</v>
          </cell>
          <cell r="BH312">
            <v>381651</v>
          </cell>
          <cell r="BI312">
            <v>18319</v>
          </cell>
          <cell r="BJ312">
            <v>0</v>
          </cell>
          <cell r="BK312">
            <v>0</v>
          </cell>
          <cell r="BL312">
            <v>0</v>
          </cell>
          <cell r="BM312">
            <v>4580769</v>
          </cell>
          <cell r="BN312">
            <v>3549521</v>
          </cell>
          <cell r="BO312">
            <v>170377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346700</v>
          </cell>
          <cell r="BW312">
            <v>267785</v>
          </cell>
          <cell r="BX312">
            <v>12854</v>
          </cell>
        </row>
        <row r="313">
          <cell r="B313">
            <v>306</v>
          </cell>
          <cell r="C313">
            <v>930746</v>
          </cell>
          <cell r="D313">
            <v>25668</v>
          </cell>
          <cell r="E313">
            <v>33494</v>
          </cell>
          <cell r="F313">
            <v>33494</v>
          </cell>
          <cell r="G313">
            <v>462419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42</v>
          </cell>
          <cell r="M313">
            <v>41.75</v>
          </cell>
          <cell r="N313">
            <v>47574</v>
          </cell>
          <cell r="O313">
            <v>38.583333333333336</v>
          </cell>
          <cell r="P313">
            <v>18.25</v>
          </cell>
          <cell r="Q313">
            <v>20.333333333333332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358343013</v>
          </cell>
          <cell r="AO313">
            <v>66791461</v>
          </cell>
          <cell r="AP313">
            <v>35739290</v>
          </cell>
          <cell r="AQ313">
            <v>1757670</v>
          </cell>
          <cell r="AU313">
            <v>5744207</v>
          </cell>
          <cell r="AV313">
            <v>4506545</v>
          </cell>
          <cell r="AW313">
            <v>221633</v>
          </cell>
          <cell r="AX313">
            <v>0</v>
          </cell>
          <cell r="AY313">
            <v>0</v>
          </cell>
          <cell r="AZ313">
            <v>0</v>
          </cell>
          <cell r="BA313">
            <v>9443888</v>
          </cell>
          <cell r="BB313">
            <v>6623797</v>
          </cell>
          <cell r="BC313">
            <v>325760</v>
          </cell>
          <cell r="BD313">
            <v>205289</v>
          </cell>
          <cell r="BE313">
            <v>151477</v>
          </cell>
          <cell r="BF313">
            <v>7450</v>
          </cell>
          <cell r="BG313">
            <v>1274295</v>
          </cell>
          <cell r="BH313">
            <v>891911</v>
          </cell>
          <cell r="BI313">
            <v>43864</v>
          </cell>
          <cell r="BJ313">
            <v>0</v>
          </cell>
          <cell r="BK313">
            <v>0</v>
          </cell>
          <cell r="BL313">
            <v>0</v>
          </cell>
          <cell r="BM313">
            <v>15704550</v>
          </cell>
          <cell r="BN313">
            <v>11090901</v>
          </cell>
          <cell r="BO313">
            <v>545454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348502</v>
          </cell>
          <cell r="BW313">
            <v>262730</v>
          </cell>
          <cell r="BX313">
            <v>12921</v>
          </cell>
        </row>
        <row r="314">
          <cell r="B314">
            <v>307</v>
          </cell>
          <cell r="C314">
            <v>930749</v>
          </cell>
          <cell r="D314">
            <v>25672</v>
          </cell>
          <cell r="E314">
            <v>33365</v>
          </cell>
          <cell r="F314">
            <v>33365</v>
          </cell>
          <cell r="G314">
            <v>197863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42</v>
          </cell>
          <cell r="M314">
            <v>41.75</v>
          </cell>
          <cell r="N314">
            <v>47574</v>
          </cell>
          <cell r="O314">
            <v>38.916666666666664</v>
          </cell>
          <cell r="P314">
            <v>18.25</v>
          </cell>
          <cell r="Q314">
            <v>20.666666666666668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153330701</v>
          </cell>
          <cell r="AO314">
            <v>28579269</v>
          </cell>
          <cell r="AP314">
            <v>15543111</v>
          </cell>
          <cell r="AQ314">
            <v>752086</v>
          </cell>
          <cell r="AU314">
            <v>2457878</v>
          </cell>
          <cell r="AV314">
            <v>1959908</v>
          </cell>
          <cell r="AW314">
            <v>94834</v>
          </cell>
          <cell r="AX314">
            <v>0</v>
          </cell>
          <cell r="AY314">
            <v>0</v>
          </cell>
          <cell r="AZ314">
            <v>0</v>
          </cell>
          <cell r="BA314">
            <v>4040927</v>
          </cell>
          <cell r="BB314">
            <v>2880707</v>
          </cell>
          <cell r="BC314">
            <v>139389</v>
          </cell>
          <cell r="BD314">
            <v>205289</v>
          </cell>
          <cell r="BE314">
            <v>153960</v>
          </cell>
          <cell r="BF314">
            <v>7450</v>
          </cell>
          <cell r="BG314">
            <v>545256</v>
          </cell>
          <cell r="BH314">
            <v>387894</v>
          </cell>
          <cell r="BI314">
            <v>18769</v>
          </cell>
          <cell r="BJ314">
            <v>0</v>
          </cell>
          <cell r="BK314">
            <v>0</v>
          </cell>
          <cell r="BL314">
            <v>0</v>
          </cell>
          <cell r="BM314">
            <v>6719791</v>
          </cell>
          <cell r="BN314">
            <v>4823463</v>
          </cell>
          <cell r="BO314">
            <v>233393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348502</v>
          </cell>
          <cell r="BW314">
            <v>267037</v>
          </cell>
          <cell r="BX314">
            <v>12921</v>
          </cell>
        </row>
        <row r="315">
          <cell r="B315">
            <v>308</v>
          </cell>
          <cell r="C315">
            <v>930751</v>
          </cell>
          <cell r="D315">
            <v>25205</v>
          </cell>
          <cell r="E315">
            <v>33133</v>
          </cell>
          <cell r="F315">
            <v>33133</v>
          </cell>
          <cell r="G315">
            <v>197081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43</v>
          </cell>
          <cell r="M315">
            <v>43</v>
          </cell>
          <cell r="N315">
            <v>47119</v>
          </cell>
          <cell r="O315">
            <v>38.25</v>
          </cell>
          <cell r="P315">
            <v>17</v>
          </cell>
          <cell r="Q315">
            <v>21.25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145451876</v>
          </cell>
          <cell r="AO315">
            <v>29710482</v>
          </cell>
          <cell r="AP315">
            <v>16614414</v>
          </cell>
          <cell r="AQ315">
            <v>781855</v>
          </cell>
          <cell r="AU315">
            <v>2382381</v>
          </cell>
          <cell r="AV315">
            <v>1911411</v>
          </cell>
          <cell r="AW315">
            <v>89949</v>
          </cell>
          <cell r="AX315">
            <v>0</v>
          </cell>
          <cell r="AY315">
            <v>0</v>
          </cell>
          <cell r="AZ315">
            <v>0</v>
          </cell>
          <cell r="BA315">
            <v>4066319</v>
          </cell>
          <cell r="BB315">
            <v>2936294</v>
          </cell>
          <cell r="BC315">
            <v>138179</v>
          </cell>
          <cell r="BD315">
            <v>212507</v>
          </cell>
          <cell r="BE315">
            <v>160240</v>
          </cell>
          <cell r="BF315">
            <v>7541</v>
          </cell>
          <cell r="BG315">
            <v>549615</v>
          </cell>
          <cell r="BH315">
            <v>396330</v>
          </cell>
          <cell r="BI315">
            <v>18651</v>
          </cell>
          <cell r="BJ315">
            <v>0</v>
          </cell>
          <cell r="BK315">
            <v>0</v>
          </cell>
          <cell r="BL315">
            <v>0</v>
          </cell>
          <cell r="BM315">
            <v>6985771</v>
          </cell>
          <cell r="BN315">
            <v>5155919</v>
          </cell>
          <cell r="BO315">
            <v>242631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381921</v>
          </cell>
          <cell r="BW315">
            <v>300904</v>
          </cell>
          <cell r="BX315">
            <v>14160</v>
          </cell>
        </row>
        <row r="316">
          <cell r="B316">
            <v>309</v>
          </cell>
          <cell r="C316">
            <v>930752</v>
          </cell>
          <cell r="D316">
            <v>25351</v>
          </cell>
          <cell r="E316">
            <v>33423</v>
          </cell>
          <cell r="F316">
            <v>33423</v>
          </cell>
          <cell r="G316">
            <v>1807616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43</v>
          </cell>
          <cell r="M316">
            <v>42.583333333333336</v>
          </cell>
          <cell r="N316">
            <v>47239</v>
          </cell>
          <cell r="O316">
            <v>37.833333333333336</v>
          </cell>
          <cell r="P316">
            <v>17.333333333333332</v>
          </cell>
          <cell r="Q316">
            <v>20.5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133407466</v>
          </cell>
          <cell r="AO316">
            <v>27250251</v>
          </cell>
          <cell r="AP316">
            <v>15098112</v>
          </cell>
          <cell r="AQ316">
            <v>736493</v>
          </cell>
          <cell r="AU316">
            <v>2125306</v>
          </cell>
          <cell r="AV316">
            <v>1702963</v>
          </cell>
          <cell r="AW316">
            <v>83071</v>
          </cell>
          <cell r="AX316">
            <v>0</v>
          </cell>
          <cell r="AY316">
            <v>0</v>
          </cell>
          <cell r="AZ316">
            <v>0</v>
          </cell>
          <cell r="BA316">
            <v>3712752</v>
          </cell>
          <cell r="BB316">
            <v>2676647</v>
          </cell>
          <cell r="BC316">
            <v>130568</v>
          </cell>
          <cell r="BD316">
            <v>212507</v>
          </cell>
          <cell r="BE316">
            <v>160457</v>
          </cell>
          <cell r="BF316">
            <v>7827</v>
          </cell>
          <cell r="BG316">
            <v>500733</v>
          </cell>
          <cell r="BH316">
            <v>360241</v>
          </cell>
          <cell r="BI316">
            <v>17573</v>
          </cell>
          <cell r="BJ316">
            <v>0</v>
          </cell>
          <cell r="BK316">
            <v>0</v>
          </cell>
          <cell r="BL316">
            <v>0</v>
          </cell>
          <cell r="BM316">
            <v>5168915</v>
          </cell>
          <cell r="BN316">
            <v>3831601</v>
          </cell>
          <cell r="BO316">
            <v>186907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347889</v>
          </cell>
          <cell r="BW316">
            <v>264428</v>
          </cell>
          <cell r="BX316">
            <v>12899</v>
          </cell>
        </row>
        <row r="317">
          <cell r="B317">
            <v>310</v>
          </cell>
          <cell r="C317">
            <v>930755</v>
          </cell>
          <cell r="D317">
            <v>24998</v>
          </cell>
          <cell r="E317">
            <v>33539</v>
          </cell>
          <cell r="F317">
            <v>33539</v>
          </cell>
          <cell r="G317">
            <v>203713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44</v>
          </cell>
          <cell r="M317">
            <v>43.583333333333336</v>
          </cell>
          <cell r="N317">
            <v>46905</v>
          </cell>
          <cell r="O317">
            <v>36.583333333333336</v>
          </cell>
          <cell r="P317">
            <v>16.416666666666668</v>
          </cell>
          <cell r="Q317">
            <v>20.16666666666666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143187089</v>
          </cell>
          <cell r="AO317">
            <v>32059345</v>
          </cell>
          <cell r="AP317">
            <v>17959170</v>
          </cell>
          <cell r="AQ317">
            <v>890537</v>
          </cell>
          <cell r="AU317">
            <v>2254388</v>
          </cell>
          <cell r="AV317">
            <v>1801225</v>
          </cell>
          <cell r="AW317">
            <v>89317</v>
          </cell>
          <cell r="AX317">
            <v>0</v>
          </cell>
          <cell r="AY317">
            <v>0</v>
          </cell>
          <cell r="AZ317">
            <v>0</v>
          </cell>
          <cell r="BA317">
            <v>4196320</v>
          </cell>
          <cell r="BB317">
            <v>3035374</v>
          </cell>
          <cell r="BC317">
            <v>150514</v>
          </cell>
          <cell r="BD317">
            <v>219424</v>
          </cell>
          <cell r="BE317">
            <v>165530</v>
          </cell>
          <cell r="BF317">
            <v>8208</v>
          </cell>
          <cell r="BG317">
            <v>565623</v>
          </cell>
          <cell r="BH317">
            <v>408280</v>
          </cell>
          <cell r="BI317">
            <v>20245</v>
          </cell>
          <cell r="BJ317">
            <v>0</v>
          </cell>
          <cell r="BK317">
            <v>0</v>
          </cell>
          <cell r="BL317">
            <v>0</v>
          </cell>
          <cell r="BM317">
            <v>5177613</v>
          </cell>
          <cell r="BN317">
            <v>3882873</v>
          </cell>
          <cell r="BO317">
            <v>192539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347158</v>
          </cell>
          <cell r="BW317">
            <v>259599</v>
          </cell>
          <cell r="BX317">
            <v>12873</v>
          </cell>
        </row>
        <row r="318">
          <cell r="B318">
            <v>311</v>
          </cell>
          <cell r="C318">
            <v>930765</v>
          </cell>
          <cell r="D318">
            <v>24702</v>
          </cell>
          <cell r="E318">
            <v>32667</v>
          </cell>
          <cell r="F318">
            <v>32667</v>
          </cell>
          <cell r="G318">
            <v>1898569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44</v>
          </cell>
          <cell r="M318">
            <v>44.333333333333336</v>
          </cell>
          <cell r="N318">
            <v>46600</v>
          </cell>
          <cell r="O318">
            <v>38.166666666666664</v>
          </cell>
          <cell r="P318">
            <v>15.583333333333334</v>
          </cell>
          <cell r="Q318">
            <v>22.583333333333332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127093046</v>
          </cell>
          <cell r="AO318">
            <v>31198391</v>
          </cell>
          <cell r="AP318">
            <v>19042261</v>
          </cell>
          <cell r="AQ318">
            <v>843200</v>
          </cell>
          <cell r="AU318">
            <v>2069078</v>
          </cell>
          <cell r="AV318">
            <v>1746880</v>
          </cell>
          <cell r="AW318">
            <v>77353</v>
          </cell>
          <cell r="AX318">
            <v>0</v>
          </cell>
          <cell r="AY318">
            <v>0</v>
          </cell>
          <cell r="AZ318">
            <v>0</v>
          </cell>
          <cell r="BA318">
            <v>3945753</v>
          </cell>
          <cell r="BB318">
            <v>3040083</v>
          </cell>
          <cell r="BC318">
            <v>134616</v>
          </cell>
          <cell r="BD318">
            <v>225936</v>
          </cell>
          <cell r="BE318">
            <v>179964</v>
          </cell>
          <cell r="BF318">
            <v>7969</v>
          </cell>
          <cell r="BG318">
            <v>533814</v>
          </cell>
          <cell r="BH318">
            <v>410896</v>
          </cell>
          <cell r="BI318">
            <v>18195</v>
          </cell>
          <cell r="BJ318">
            <v>0</v>
          </cell>
          <cell r="BK318">
            <v>0</v>
          </cell>
          <cell r="BL318">
            <v>0</v>
          </cell>
          <cell r="BM318">
            <v>5917810</v>
          </cell>
          <cell r="BN318">
            <v>4832547</v>
          </cell>
          <cell r="BO318">
            <v>213987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418082</v>
          </cell>
          <cell r="BW318">
            <v>350076</v>
          </cell>
          <cell r="BX318">
            <v>15502</v>
          </cell>
        </row>
        <row r="319">
          <cell r="B319">
            <v>312</v>
          </cell>
          <cell r="C319">
            <v>930783</v>
          </cell>
          <cell r="D319">
            <v>25397</v>
          </cell>
          <cell r="E319">
            <v>33693</v>
          </cell>
          <cell r="F319">
            <v>33693</v>
          </cell>
          <cell r="G319">
            <v>2087226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42</v>
          </cell>
          <cell r="M319">
            <v>42.5</v>
          </cell>
          <cell r="N319">
            <v>47300</v>
          </cell>
          <cell r="O319">
            <v>37.25</v>
          </cell>
          <cell r="P319">
            <v>17.5</v>
          </cell>
          <cell r="Q319">
            <v>19.75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154043512</v>
          </cell>
          <cell r="AO319">
            <v>31465438</v>
          </cell>
          <cell r="AP319">
            <v>17262289</v>
          </cell>
          <cell r="AQ319">
            <v>874040</v>
          </cell>
          <cell r="AU319">
            <v>2387952</v>
          </cell>
          <cell r="AV319">
            <v>1913579</v>
          </cell>
          <cell r="AW319">
            <v>96890</v>
          </cell>
          <cell r="AX319">
            <v>0</v>
          </cell>
          <cell r="AY319">
            <v>0</v>
          </cell>
          <cell r="AZ319">
            <v>0</v>
          </cell>
          <cell r="BA319">
            <v>4266511</v>
          </cell>
          <cell r="BB319">
            <v>3071358</v>
          </cell>
          <cell r="BC319">
            <v>155512</v>
          </cell>
          <cell r="BD319">
            <v>212507</v>
          </cell>
          <cell r="BE319">
            <v>160706</v>
          </cell>
          <cell r="BF319">
            <v>8137</v>
          </cell>
          <cell r="BG319">
            <v>574080</v>
          </cell>
          <cell r="BH319">
            <v>412119</v>
          </cell>
          <cell r="BI319">
            <v>20867</v>
          </cell>
          <cell r="BJ319">
            <v>0</v>
          </cell>
          <cell r="BK319">
            <v>0</v>
          </cell>
          <cell r="BL319">
            <v>0</v>
          </cell>
          <cell r="BM319">
            <v>7453545</v>
          </cell>
          <cell r="BN319">
            <v>6197677</v>
          </cell>
          <cell r="BO319">
            <v>313806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20566714</v>
          </cell>
          <cell r="BW319">
            <v>21281282</v>
          </cell>
          <cell r="BX319">
            <v>1077533</v>
          </cell>
        </row>
        <row r="320">
          <cell r="B320">
            <v>313</v>
          </cell>
          <cell r="C320">
            <v>930793</v>
          </cell>
          <cell r="D320">
            <v>25406</v>
          </cell>
          <cell r="E320">
            <v>33733</v>
          </cell>
          <cell r="F320">
            <v>33733</v>
          </cell>
          <cell r="G320">
            <v>584457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42</v>
          </cell>
          <cell r="M320">
            <v>42.416666666666664</v>
          </cell>
          <cell r="N320">
            <v>47300</v>
          </cell>
          <cell r="O320">
            <v>37.166666666666664</v>
          </cell>
          <cell r="P320">
            <v>17.5</v>
          </cell>
          <cell r="Q320">
            <v>19.666666666666668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431346724</v>
          </cell>
          <cell r="AO320">
            <v>88108311</v>
          </cell>
          <cell r="AP320">
            <v>48133244</v>
          </cell>
          <cell r="AQ320">
            <v>2447453</v>
          </cell>
          <cell r="AU320">
            <v>6686651</v>
          </cell>
          <cell r="AV320">
            <v>5335722</v>
          </cell>
          <cell r="AW320">
            <v>271308</v>
          </cell>
          <cell r="AX320">
            <v>0</v>
          </cell>
          <cell r="AY320">
            <v>0</v>
          </cell>
          <cell r="AZ320">
            <v>0</v>
          </cell>
          <cell r="BA320">
            <v>11946919</v>
          </cell>
          <cell r="BB320">
            <v>8564010</v>
          </cell>
          <cell r="BC320">
            <v>435458</v>
          </cell>
          <cell r="BD320">
            <v>212507</v>
          </cell>
          <cell r="BE320">
            <v>160028</v>
          </cell>
          <cell r="BF320">
            <v>8137</v>
          </cell>
          <cell r="BG320">
            <v>1607516</v>
          </cell>
          <cell r="BH320">
            <v>1149131</v>
          </cell>
          <cell r="BI320">
            <v>58430</v>
          </cell>
          <cell r="BJ320">
            <v>0</v>
          </cell>
          <cell r="BK320">
            <v>0</v>
          </cell>
          <cell r="BL320">
            <v>0</v>
          </cell>
          <cell r="BM320">
            <v>20871131</v>
          </cell>
          <cell r="BN320">
            <v>17281271</v>
          </cell>
          <cell r="BO320">
            <v>878709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20566714</v>
          </cell>
          <cell r="BW320">
            <v>21191487</v>
          </cell>
          <cell r="BX320">
            <v>1077533</v>
          </cell>
        </row>
        <row r="321">
          <cell r="B321">
            <v>314</v>
          </cell>
          <cell r="C321">
            <v>930794</v>
          </cell>
          <cell r="D321">
            <v>26476</v>
          </cell>
          <cell r="E321">
            <v>34018</v>
          </cell>
          <cell r="F321">
            <v>34018</v>
          </cell>
          <cell r="G321">
            <v>4519528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0</v>
          </cell>
          <cell r="M321">
            <v>39.5</v>
          </cell>
          <cell r="N321">
            <v>48366</v>
          </cell>
          <cell r="O321">
            <v>39.25</v>
          </cell>
          <cell r="P321">
            <v>20.416666666666668</v>
          </cell>
          <cell r="Q321">
            <v>18.83333333333333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386131227</v>
          </cell>
          <cell r="AO321">
            <v>59959159</v>
          </cell>
          <cell r="AP321">
            <v>29716601</v>
          </cell>
          <cell r="AQ321">
            <v>1577873</v>
          </cell>
          <cell r="AU321">
            <v>5900127</v>
          </cell>
          <cell r="AV321">
            <v>4505010</v>
          </cell>
          <cell r="AW321">
            <v>239204</v>
          </cell>
          <cell r="AX321">
            <v>0</v>
          </cell>
          <cell r="AY321">
            <v>0</v>
          </cell>
          <cell r="AZ321">
            <v>0</v>
          </cell>
          <cell r="BA321">
            <v>8994650</v>
          </cell>
          <cell r="BB321">
            <v>6033835</v>
          </cell>
          <cell r="BC321">
            <v>320381</v>
          </cell>
          <cell r="BD321">
            <v>190432</v>
          </cell>
          <cell r="BE321">
            <v>136660</v>
          </cell>
          <cell r="BF321">
            <v>7256</v>
          </cell>
          <cell r="BG321">
            <v>1210095</v>
          </cell>
          <cell r="BH321">
            <v>808970</v>
          </cell>
          <cell r="BI321">
            <v>42954</v>
          </cell>
          <cell r="BJ321">
            <v>0</v>
          </cell>
          <cell r="BK321">
            <v>0</v>
          </cell>
          <cell r="BL321">
            <v>0</v>
          </cell>
          <cell r="BM321">
            <v>21896656</v>
          </cell>
          <cell r="BN321">
            <v>17110436</v>
          </cell>
          <cell r="BO321">
            <v>908519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18775011</v>
          </cell>
          <cell r="BW321">
            <v>18525261</v>
          </cell>
          <cell r="BX321">
            <v>983642</v>
          </cell>
        </row>
        <row r="322">
          <cell r="B322">
            <v>315</v>
          </cell>
          <cell r="C322">
            <v>930795</v>
          </cell>
          <cell r="D322">
            <v>24292</v>
          </cell>
          <cell r="E322">
            <v>33693</v>
          </cell>
          <cell r="F322">
            <v>33693</v>
          </cell>
          <cell r="G322">
            <v>2086048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45</v>
          </cell>
          <cell r="M322">
            <v>45.5</v>
          </cell>
          <cell r="N322">
            <v>46204</v>
          </cell>
          <cell r="O322">
            <v>34.25</v>
          </cell>
          <cell r="P322">
            <v>14.5</v>
          </cell>
          <cell r="Q322">
            <v>19.75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132993470</v>
          </cell>
          <cell r="AO322">
            <v>35802984</v>
          </cell>
          <cell r="AP322">
            <v>21427544</v>
          </cell>
          <cell r="AQ322">
            <v>1084939</v>
          </cell>
          <cell r="AU322">
            <v>1936792</v>
          </cell>
          <cell r="AV322">
            <v>1623215</v>
          </cell>
          <cell r="AW322">
            <v>82188</v>
          </cell>
          <cell r="AX322">
            <v>0</v>
          </cell>
          <cell r="AY322">
            <v>0</v>
          </cell>
          <cell r="AZ322">
            <v>0</v>
          </cell>
          <cell r="BA322">
            <v>4249867</v>
          </cell>
          <cell r="BB322">
            <v>3256984</v>
          </cell>
          <cell r="BC322">
            <v>164911</v>
          </cell>
          <cell r="BD322">
            <v>231795</v>
          </cell>
          <cell r="BE322">
            <v>184308</v>
          </cell>
          <cell r="BF322">
            <v>9332</v>
          </cell>
          <cell r="BG322">
            <v>570098</v>
          </cell>
          <cell r="BH322">
            <v>435681</v>
          </cell>
          <cell r="BI322">
            <v>22060</v>
          </cell>
          <cell r="BJ322">
            <v>0</v>
          </cell>
          <cell r="BK322">
            <v>0</v>
          </cell>
          <cell r="BL322">
            <v>0</v>
          </cell>
          <cell r="BM322">
            <v>7411029</v>
          </cell>
          <cell r="BN322">
            <v>6166295</v>
          </cell>
          <cell r="BO322">
            <v>312217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20503352</v>
          </cell>
          <cell r="BW322">
            <v>21244105</v>
          </cell>
          <cell r="BX322">
            <v>1075651</v>
          </cell>
        </row>
        <row r="323">
          <cell r="B323">
            <v>316</v>
          </cell>
          <cell r="C323">
            <v>930796</v>
          </cell>
          <cell r="D323">
            <v>22646</v>
          </cell>
          <cell r="E323">
            <v>33420</v>
          </cell>
          <cell r="F323">
            <v>33420</v>
          </cell>
          <cell r="G323">
            <v>182501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50</v>
          </cell>
          <cell r="M323">
            <v>50</v>
          </cell>
          <cell r="N323">
            <v>44531</v>
          </cell>
          <cell r="O323">
            <v>30.416666666666668</v>
          </cell>
          <cell r="P323">
            <v>9.9166666666666661</v>
          </cell>
          <cell r="Q323">
            <v>20.5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95722936</v>
          </cell>
          <cell r="AO323">
            <v>37423747</v>
          </cell>
          <cell r="AP323">
            <v>25572893</v>
          </cell>
          <cell r="AQ323">
            <v>1247458</v>
          </cell>
          <cell r="AU323">
            <v>1149212</v>
          </cell>
          <cell r="AV323">
            <v>1027471</v>
          </cell>
          <cell r="AW323">
            <v>50121</v>
          </cell>
          <cell r="AX323">
            <v>0</v>
          </cell>
          <cell r="AY323">
            <v>0</v>
          </cell>
          <cell r="AZ323">
            <v>0</v>
          </cell>
          <cell r="BA323">
            <v>3455339</v>
          </cell>
          <cell r="BB323">
            <v>2878258</v>
          </cell>
          <cell r="BC323">
            <v>140403</v>
          </cell>
          <cell r="BD323">
            <v>241181</v>
          </cell>
          <cell r="BE323">
            <v>205155</v>
          </cell>
          <cell r="BF323">
            <v>10008</v>
          </cell>
          <cell r="BG323">
            <v>462513</v>
          </cell>
          <cell r="BH323">
            <v>384447</v>
          </cell>
          <cell r="BI323">
            <v>18753</v>
          </cell>
          <cell r="BJ323">
            <v>0</v>
          </cell>
          <cell r="BK323">
            <v>0</v>
          </cell>
          <cell r="BL323">
            <v>0</v>
          </cell>
          <cell r="BM323">
            <v>2603546</v>
          </cell>
          <cell r="BN323">
            <v>2167833</v>
          </cell>
          <cell r="BO323">
            <v>105748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277532</v>
          </cell>
          <cell r="BW323">
            <v>221319</v>
          </cell>
          <cell r="BX323">
            <v>10796</v>
          </cell>
        </row>
        <row r="324">
          <cell r="B324">
            <v>317</v>
          </cell>
          <cell r="C324">
            <v>930800</v>
          </cell>
          <cell r="D324">
            <v>25774</v>
          </cell>
          <cell r="E324">
            <v>34222</v>
          </cell>
          <cell r="F324">
            <v>34222</v>
          </cell>
          <cell r="G324">
            <v>435890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41</v>
          </cell>
          <cell r="M324">
            <v>41.416666666666664</v>
          </cell>
          <cell r="N324">
            <v>47665</v>
          </cell>
          <cell r="O324">
            <v>36.833333333333336</v>
          </cell>
          <cell r="P324">
            <v>18.5</v>
          </cell>
          <cell r="Q324">
            <v>18.333333333333332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337784859</v>
          </cell>
          <cell r="AO324">
            <v>62959631</v>
          </cell>
          <cell r="AP324">
            <v>32062775</v>
          </cell>
          <cell r="AQ324">
            <v>1748879</v>
          </cell>
          <cell r="AU324">
            <v>5144233</v>
          </cell>
          <cell r="AV324">
            <v>3927188</v>
          </cell>
          <cell r="AW324">
            <v>214210</v>
          </cell>
          <cell r="AX324">
            <v>0</v>
          </cell>
          <cell r="AY324">
            <v>0</v>
          </cell>
          <cell r="AZ324">
            <v>0</v>
          </cell>
          <cell r="BA324">
            <v>8822056</v>
          </cell>
          <cell r="BB324">
            <v>5995121</v>
          </cell>
          <cell r="BC324">
            <v>327007</v>
          </cell>
          <cell r="BD324">
            <v>205289</v>
          </cell>
          <cell r="BE324">
            <v>147712</v>
          </cell>
          <cell r="BF324">
            <v>8057</v>
          </cell>
          <cell r="BG324">
            <v>1185182</v>
          </cell>
          <cell r="BH324">
            <v>802639</v>
          </cell>
          <cell r="BI324">
            <v>43780</v>
          </cell>
          <cell r="BJ324">
            <v>0</v>
          </cell>
          <cell r="BK324">
            <v>0</v>
          </cell>
          <cell r="BL324">
            <v>0</v>
          </cell>
          <cell r="BM324">
            <v>17687746</v>
          </cell>
          <cell r="BN324">
            <v>14336705</v>
          </cell>
          <cell r="BO324">
            <v>782002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18767073</v>
          </cell>
          <cell r="BW324">
            <v>18026182</v>
          </cell>
          <cell r="BX324">
            <v>983246</v>
          </cell>
        </row>
        <row r="325">
          <cell r="B325">
            <v>318</v>
          </cell>
          <cell r="C325">
            <v>930803</v>
          </cell>
          <cell r="D325">
            <v>23813</v>
          </cell>
          <cell r="E325">
            <v>33862</v>
          </cell>
          <cell r="F325">
            <v>33862</v>
          </cell>
          <cell r="G325">
            <v>175783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47</v>
          </cell>
          <cell r="M325">
            <v>46.833333333333336</v>
          </cell>
          <cell r="N325">
            <v>45717</v>
          </cell>
          <cell r="O325">
            <v>32.5</v>
          </cell>
          <cell r="P325">
            <v>13.166666666666666</v>
          </cell>
          <cell r="Q325">
            <v>19.33333333333333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106731827</v>
          </cell>
          <cell r="AO325">
            <v>31521333</v>
          </cell>
          <cell r="AP325">
            <v>19044139</v>
          </cell>
          <cell r="AQ325">
            <v>985042</v>
          </cell>
          <cell r="AU325">
            <v>1495476</v>
          </cell>
          <cell r="AV325">
            <v>1247321</v>
          </cell>
          <cell r="AW325">
            <v>64517</v>
          </cell>
          <cell r="AX325">
            <v>0</v>
          </cell>
          <cell r="AY325">
            <v>0</v>
          </cell>
          <cell r="AZ325">
            <v>0</v>
          </cell>
          <cell r="BA325">
            <v>3545940</v>
          </cell>
          <cell r="BB325">
            <v>2718384</v>
          </cell>
          <cell r="BC325">
            <v>140606</v>
          </cell>
          <cell r="BD325">
            <v>236681</v>
          </cell>
          <cell r="BE325">
            <v>187554</v>
          </cell>
          <cell r="BF325">
            <v>9701</v>
          </cell>
          <cell r="BG325">
            <v>474986</v>
          </cell>
          <cell r="BH325">
            <v>363109</v>
          </cell>
          <cell r="BI325">
            <v>18782</v>
          </cell>
          <cell r="BJ325">
            <v>0</v>
          </cell>
          <cell r="BK325">
            <v>0</v>
          </cell>
          <cell r="BL325">
            <v>0</v>
          </cell>
          <cell r="BM325">
            <v>6242819</v>
          </cell>
          <cell r="BN325">
            <v>5083991</v>
          </cell>
          <cell r="BO325">
            <v>262965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20502992</v>
          </cell>
          <cell r="BW325">
            <v>20795622</v>
          </cell>
          <cell r="BX325">
            <v>1075636</v>
          </cell>
        </row>
        <row r="326">
          <cell r="B326">
            <v>319</v>
          </cell>
          <cell r="C326">
            <v>930809</v>
          </cell>
          <cell r="D326">
            <v>24222</v>
          </cell>
          <cell r="E326">
            <v>33501</v>
          </cell>
          <cell r="F326">
            <v>33501</v>
          </cell>
          <cell r="G326">
            <v>1836626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46</v>
          </cell>
          <cell r="M326">
            <v>45.666666666666664</v>
          </cell>
          <cell r="N326">
            <v>46113</v>
          </cell>
          <cell r="O326">
            <v>34.5</v>
          </cell>
          <cell r="P326">
            <v>14.25</v>
          </cell>
          <cell r="Q326">
            <v>20.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17091887</v>
          </cell>
          <cell r="AO326">
            <v>31522141</v>
          </cell>
          <cell r="AP326">
            <v>18774216</v>
          </cell>
          <cell r="AQ326">
            <v>927122</v>
          </cell>
          <cell r="AU326">
            <v>1763203</v>
          </cell>
          <cell r="AV326">
            <v>1456152</v>
          </cell>
          <cell r="AW326">
            <v>71909</v>
          </cell>
          <cell r="AX326">
            <v>0</v>
          </cell>
          <cell r="AY326">
            <v>0</v>
          </cell>
          <cell r="AZ326">
            <v>0</v>
          </cell>
          <cell r="BA326">
            <v>3766406</v>
          </cell>
          <cell r="BB326">
            <v>2849456</v>
          </cell>
          <cell r="BC326">
            <v>140714</v>
          </cell>
          <cell r="BD326">
            <v>231795</v>
          </cell>
          <cell r="BE326">
            <v>181484</v>
          </cell>
          <cell r="BF326">
            <v>8962</v>
          </cell>
          <cell r="BG326">
            <v>506869</v>
          </cell>
          <cell r="BH326">
            <v>382648</v>
          </cell>
          <cell r="BI326">
            <v>18896</v>
          </cell>
          <cell r="BJ326">
            <v>0</v>
          </cell>
          <cell r="BK326">
            <v>0</v>
          </cell>
          <cell r="BL326">
            <v>0</v>
          </cell>
          <cell r="BM326">
            <v>4643131</v>
          </cell>
          <cell r="BN326">
            <v>3497040</v>
          </cell>
          <cell r="BO326">
            <v>172693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278801</v>
          </cell>
          <cell r="BW326">
            <v>219723</v>
          </cell>
          <cell r="BX326">
            <v>10851</v>
          </cell>
        </row>
        <row r="327">
          <cell r="B327">
            <v>320</v>
          </cell>
          <cell r="C327">
            <v>930812</v>
          </cell>
          <cell r="D327">
            <v>25900</v>
          </cell>
          <cell r="E327">
            <v>33313</v>
          </cell>
          <cell r="F327">
            <v>33313</v>
          </cell>
          <cell r="G327">
            <v>5048759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41</v>
          </cell>
          <cell r="M327">
            <v>41.083333333333336</v>
          </cell>
          <cell r="N327">
            <v>47788</v>
          </cell>
          <cell r="O327">
            <v>39.666666666666664</v>
          </cell>
          <cell r="P327">
            <v>18.833333333333332</v>
          </cell>
          <cell r="Q327">
            <v>20.833333333333332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391244200</v>
          </cell>
          <cell r="AO327">
            <v>72923904</v>
          </cell>
          <cell r="AP327">
            <v>39980211</v>
          </cell>
          <cell r="AQ327">
            <v>1919050</v>
          </cell>
          <cell r="AU327">
            <v>6271610</v>
          </cell>
          <cell r="AV327">
            <v>5041303</v>
          </cell>
          <cell r="AW327">
            <v>241983</v>
          </cell>
          <cell r="AX327">
            <v>0</v>
          </cell>
          <cell r="AY327">
            <v>0</v>
          </cell>
          <cell r="AZ327">
            <v>0</v>
          </cell>
          <cell r="BA327">
            <v>10310976</v>
          </cell>
          <cell r="BB327">
            <v>7409794</v>
          </cell>
          <cell r="BC327">
            <v>355670</v>
          </cell>
          <cell r="BD327">
            <v>205289</v>
          </cell>
          <cell r="BE327">
            <v>155202</v>
          </cell>
          <cell r="BF327">
            <v>7450</v>
          </cell>
          <cell r="BG327">
            <v>1391294</v>
          </cell>
          <cell r="BH327">
            <v>997747</v>
          </cell>
          <cell r="BI327">
            <v>47892</v>
          </cell>
          <cell r="BJ327">
            <v>0</v>
          </cell>
          <cell r="BK327">
            <v>0</v>
          </cell>
          <cell r="BL327">
            <v>0</v>
          </cell>
          <cell r="BM327">
            <v>17146460</v>
          </cell>
          <cell r="BN327">
            <v>12406978</v>
          </cell>
          <cell r="BO327">
            <v>595535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348502</v>
          </cell>
          <cell r="BW327">
            <v>269190</v>
          </cell>
          <cell r="BX327">
            <v>12921</v>
          </cell>
        </row>
        <row r="328">
          <cell r="B328">
            <v>321</v>
          </cell>
          <cell r="C328">
            <v>930816</v>
          </cell>
          <cell r="D328">
            <v>25897</v>
          </cell>
          <cell r="E328">
            <v>33889</v>
          </cell>
          <cell r="F328">
            <v>33889</v>
          </cell>
          <cell r="G328">
            <v>2091973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41</v>
          </cell>
          <cell r="M328">
            <v>41.083333333333336</v>
          </cell>
          <cell r="N328">
            <v>47788</v>
          </cell>
          <cell r="O328">
            <v>38.083333333333336</v>
          </cell>
          <cell r="P328">
            <v>18.833333333333332</v>
          </cell>
          <cell r="Q328">
            <v>19.25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62113540</v>
          </cell>
          <cell r="AO328">
            <v>30216300</v>
          </cell>
          <cell r="AP328">
            <v>15720643</v>
          </cell>
          <cell r="AQ328">
            <v>816657</v>
          </cell>
          <cell r="AU328">
            <v>2532361</v>
          </cell>
          <cell r="AV328">
            <v>1951218</v>
          </cell>
          <cell r="AW328">
            <v>101362</v>
          </cell>
          <cell r="AX328">
            <v>0</v>
          </cell>
          <cell r="AY328">
            <v>0</v>
          </cell>
          <cell r="AZ328">
            <v>0</v>
          </cell>
          <cell r="BA328">
            <v>4253713</v>
          </cell>
          <cell r="BB328">
            <v>2925658</v>
          </cell>
          <cell r="BC328">
            <v>151982</v>
          </cell>
          <cell r="BD328">
            <v>205289</v>
          </cell>
          <cell r="BE328">
            <v>149015</v>
          </cell>
          <cell r="BF328">
            <v>7741</v>
          </cell>
          <cell r="BG328">
            <v>572752</v>
          </cell>
          <cell r="BH328">
            <v>392842</v>
          </cell>
          <cell r="BI328">
            <v>20407</v>
          </cell>
          <cell r="BJ328">
            <v>0</v>
          </cell>
          <cell r="BK328">
            <v>0</v>
          </cell>
          <cell r="BL328">
            <v>0</v>
          </cell>
          <cell r="BM328">
            <v>8108767</v>
          </cell>
          <cell r="BN328">
            <v>6398109</v>
          </cell>
          <cell r="BO328">
            <v>332369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20567448</v>
          </cell>
          <cell r="BW328">
            <v>20743025</v>
          </cell>
          <cell r="BX328">
            <v>1077560</v>
          </cell>
        </row>
        <row r="329">
          <cell r="B329">
            <v>322</v>
          </cell>
          <cell r="C329">
            <v>930822</v>
          </cell>
          <cell r="D329">
            <v>25931</v>
          </cell>
          <cell r="E329">
            <v>33518</v>
          </cell>
          <cell r="F329">
            <v>33518</v>
          </cell>
          <cell r="G329">
            <v>1599553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41</v>
          </cell>
          <cell r="M329">
            <v>41</v>
          </cell>
          <cell r="N329">
            <v>47818</v>
          </cell>
          <cell r="O329">
            <v>39.166666666666664</v>
          </cell>
          <cell r="P329">
            <v>18.916666666666668</v>
          </cell>
          <cell r="Q329">
            <v>20.25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130152110</v>
          </cell>
          <cell r="AO329">
            <v>22140380</v>
          </cell>
          <cell r="AP329">
            <v>11495967</v>
          </cell>
          <cell r="AQ329">
            <v>567702</v>
          </cell>
          <cell r="AU329">
            <v>2089213</v>
          </cell>
          <cell r="AV329">
            <v>1612217</v>
          </cell>
          <cell r="AW329">
            <v>79616</v>
          </cell>
          <cell r="AX329">
            <v>0</v>
          </cell>
          <cell r="AY329">
            <v>0</v>
          </cell>
          <cell r="AZ329">
            <v>0</v>
          </cell>
          <cell r="BA329">
            <v>3240575</v>
          </cell>
          <cell r="BB329">
            <v>2221199</v>
          </cell>
          <cell r="BC329">
            <v>109689</v>
          </cell>
          <cell r="BD329">
            <v>197909</v>
          </cell>
          <cell r="BE329">
            <v>143381</v>
          </cell>
          <cell r="BF329">
            <v>7081</v>
          </cell>
          <cell r="BG329">
            <v>437438</v>
          </cell>
          <cell r="BH329">
            <v>299212</v>
          </cell>
          <cell r="BI329">
            <v>14776</v>
          </cell>
          <cell r="BJ329">
            <v>0</v>
          </cell>
          <cell r="BK329">
            <v>0</v>
          </cell>
          <cell r="BL329">
            <v>0</v>
          </cell>
          <cell r="BM329">
            <v>5440344</v>
          </cell>
          <cell r="BN329">
            <v>3826644</v>
          </cell>
          <cell r="BO329">
            <v>18897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349419</v>
          </cell>
          <cell r="BW329">
            <v>262273</v>
          </cell>
          <cell r="BX329">
            <v>12952</v>
          </cell>
        </row>
        <row r="330">
          <cell r="B330">
            <v>323</v>
          </cell>
          <cell r="C330">
            <v>930829</v>
          </cell>
          <cell r="D330">
            <v>25036</v>
          </cell>
          <cell r="E330">
            <v>33553</v>
          </cell>
          <cell r="F330">
            <v>33553</v>
          </cell>
          <cell r="G330">
            <v>1794086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43</v>
          </cell>
          <cell r="M330">
            <v>43.416666666666664</v>
          </cell>
          <cell r="N330">
            <v>46935</v>
          </cell>
          <cell r="O330">
            <v>36.666666666666664</v>
          </cell>
          <cell r="P330">
            <v>16.5</v>
          </cell>
          <cell r="Q330">
            <v>20.16666666666666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26103733</v>
          </cell>
          <cell r="AO330">
            <v>28234411</v>
          </cell>
          <cell r="AP330">
            <v>15816499</v>
          </cell>
          <cell r="AQ330">
            <v>784289</v>
          </cell>
          <cell r="AU330">
            <v>1985421</v>
          </cell>
          <cell r="AV330">
            <v>1586325</v>
          </cell>
          <cell r="AW330">
            <v>78661</v>
          </cell>
          <cell r="AX330">
            <v>0</v>
          </cell>
          <cell r="AY330">
            <v>0</v>
          </cell>
          <cell r="AZ330">
            <v>0</v>
          </cell>
          <cell r="BA330">
            <v>3695666</v>
          </cell>
          <cell r="BB330">
            <v>2673230</v>
          </cell>
          <cell r="BC330">
            <v>132557</v>
          </cell>
          <cell r="BD330">
            <v>219424</v>
          </cell>
          <cell r="BE330">
            <v>165530</v>
          </cell>
          <cell r="BF330">
            <v>8208</v>
          </cell>
          <cell r="BG330">
            <v>498140</v>
          </cell>
          <cell r="BH330">
            <v>359569</v>
          </cell>
          <cell r="BI330">
            <v>17830</v>
          </cell>
          <cell r="BJ330">
            <v>0</v>
          </cell>
          <cell r="BK330">
            <v>0</v>
          </cell>
          <cell r="BL330">
            <v>0</v>
          </cell>
          <cell r="BM330">
            <v>4559883</v>
          </cell>
          <cell r="BN330">
            <v>3419615</v>
          </cell>
          <cell r="BO330">
            <v>169568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347158</v>
          </cell>
          <cell r="BW330">
            <v>259599</v>
          </cell>
          <cell r="BX330">
            <v>12873</v>
          </cell>
        </row>
        <row r="331">
          <cell r="B331">
            <v>324</v>
          </cell>
          <cell r="C331">
            <v>930832</v>
          </cell>
          <cell r="D331">
            <v>24672</v>
          </cell>
          <cell r="E331">
            <v>34297</v>
          </cell>
          <cell r="F331">
            <v>34297</v>
          </cell>
          <cell r="G331">
            <v>369084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44</v>
          </cell>
          <cell r="M331">
            <v>44.416666666666664</v>
          </cell>
          <cell r="N331">
            <v>46569</v>
          </cell>
          <cell r="O331">
            <v>33.583333333333336</v>
          </cell>
          <cell r="P331">
            <v>15.5</v>
          </cell>
          <cell r="Q331">
            <v>18.083333333333332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247070310</v>
          </cell>
          <cell r="AO331">
            <v>60650022</v>
          </cell>
          <cell r="AP331">
            <v>33234987</v>
          </cell>
          <cell r="AQ331">
            <v>1837879</v>
          </cell>
          <cell r="AU331">
            <v>3590943</v>
          </cell>
          <cell r="AV331">
            <v>2829138</v>
          </cell>
          <cell r="AW331">
            <v>156450</v>
          </cell>
          <cell r="AX331">
            <v>0</v>
          </cell>
          <cell r="AY331">
            <v>0</v>
          </cell>
          <cell r="AZ331">
            <v>0</v>
          </cell>
          <cell r="BA331">
            <v>7508544</v>
          </cell>
          <cell r="BB331">
            <v>5362444</v>
          </cell>
          <cell r="BC331">
            <v>296541</v>
          </cell>
          <cell r="BD331">
            <v>225936</v>
          </cell>
          <cell r="BE331">
            <v>168519</v>
          </cell>
          <cell r="BF331">
            <v>9319</v>
          </cell>
          <cell r="BG331">
            <v>1005332</v>
          </cell>
          <cell r="BH331">
            <v>715532</v>
          </cell>
          <cell r="BI331">
            <v>39569</v>
          </cell>
          <cell r="BJ331">
            <v>0</v>
          </cell>
          <cell r="BK331">
            <v>0</v>
          </cell>
          <cell r="BL331">
            <v>0</v>
          </cell>
          <cell r="BM331">
            <v>14902951</v>
          </cell>
          <cell r="BN331">
            <v>11923763</v>
          </cell>
          <cell r="BO331">
            <v>659379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18695900</v>
          </cell>
          <cell r="BW331">
            <v>17736639</v>
          </cell>
          <cell r="BX331">
            <v>980828</v>
          </cell>
        </row>
        <row r="332">
          <cell r="B332">
            <v>325</v>
          </cell>
          <cell r="C332">
            <v>940838</v>
          </cell>
          <cell r="D332">
            <v>25196</v>
          </cell>
          <cell r="E332">
            <v>33617</v>
          </cell>
          <cell r="F332">
            <v>33617</v>
          </cell>
          <cell r="G332">
            <v>1833567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3</v>
          </cell>
          <cell r="M332">
            <v>43</v>
          </cell>
          <cell r="N332">
            <v>47088</v>
          </cell>
          <cell r="O332">
            <v>36.916666666666664</v>
          </cell>
          <cell r="P332">
            <v>16.916666666666668</v>
          </cell>
          <cell r="Q332">
            <v>2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135322722</v>
          </cell>
          <cell r="AO332">
            <v>27641468</v>
          </cell>
          <cell r="AP332">
            <v>14941334</v>
          </cell>
          <cell r="AQ332">
            <v>747067</v>
          </cell>
          <cell r="AU332">
            <v>2155818</v>
          </cell>
          <cell r="AV332">
            <v>1685279</v>
          </cell>
          <cell r="AW332">
            <v>84264</v>
          </cell>
          <cell r="AX332">
            <v>0</v>
          </cell>
          <cell r="AY332">
            <v>0</v>
          </cell>
          <cell r="AZ332">
            <v>0</v>
          </cell>
          <cell r="BA332">
            <v>3766054</v>
          </cell>
          <cell r="BB332">
            <v>2648852</v>
          </cell>
          <cell r="BC332">
            <v>132443</v>
          </cell>
          <cell r="BD332">
            <v>212507</v>
          </cell>
          <cell r="BE332">
            <v>156543</v>
          </cell>
          <cell r="BF332">
            <v>7827</v>
          </cell>
          <cell r="BG332">
            <v>507922</v>
          </cell>
          <cell r="BH332">
            <v>356501</v>
          </cell>
          <cell r="BI332">
            <v>17825</v>
          </cell>
          <cell r="BJ332">
            <v>0</v>
          </cell>
          <cell r="BK332">
            <v>0</v>
          </cell>
          <cell r="BL332">
            <v>0</v>
          </cell>
          <cell r="BM332">
            <v>5243122</v>
          </cell>
          <cell r="BN332">
            <v>3791814</v>
          </cell>
          <cell r="BO332">
            <v>189591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347889</v>
          </cell>
          <cell r="BW332">
            <v>257979</v>
          </cell>
          <cell r="BX332">
            <v>12899</v>
          </cell>
        </row>
        <row r="333">
          <cell r="B333">
            <v>326</v>
          </cell>
          <cell r="C333">
            <v>940840</v>
          </cell>
          <cell r="D333">
            <v>26696</v>
          </cell>
          <cell r="E333">
            <v>33821</v>
          </cell>
          <cell r="F333">
            <v>33821</v>
          </cell>
          <cell r="G333">
            <v>2108712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39</v>
          </cell>
          <cell r="M333">
            <v>38.916666666666664</v>
          </cell>
          <cell r="N333">
            <v>48611</v>
          </cell>
          <cell r="O333">
            <v>40.5</v>
          </cell>
          <cell r="P333">
            <v>21.083333333333332</v>
          </cell>
          <cell r="Q333">
            <v>19.416666666666668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189168335</v>
          </cell>
          <cell r="AO333">
            <v>26654349</v>
          </cell>
          <cell r="AP333">
            <v>12938465</v>
          </cell>
          <cell r="AQ333">
            <v>666359</v>
          </cell>
          <cell r="AU333">
            <v>3013380</v>
          </cell>
          <cell r="AV333">
            <v>2280572</v>
          </cell>
          <cell r="AW333">
            <v>117454</v>
          </cell>
          <cell r="AX333">
            <v>0</v>
          </cell>
          <cell r="AY333">
            <v>0</v>
          </cell>
          <cell r="AZ333">
            <v>0</v>
          </cell>
          <cell r="BA333">
            <v>4139909</v>
          </cell>
          <cell r="BB333">
            <v>2712624</v>
          </cell>
          <cell r="BC333">
            <v>139706</v>
          </cell>
          <cell r="BD333">
            <v>181923</v>
          </cell>
          <cell r="BE333">
            <v>127736</v>
          </cell>
          <cell r="BF333">
            <v>6579</v>
          </cell>
          <cell r="BG333">
            <v>558254</v>
          </cell>
          <cell r="BH333">
            <v>364776</v>
          </cell>
          <cell r="BI333">
            <v>18787</v>
          </cell>
          <cell r="BJ333">
            <v>0</v>
          </cell>
          <cell r="BK333">
            <v>0</v>
          </cell>
          <cell r="BL333">
            <v>0</v>
          </cell>
          <cell r="BM333">
            <v>9243411</v>
          </cell>
          <cell r="BN333">
            <v>7066367</v>
          </cell>
          <cell r="BO333">
            <v>363933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20606333</v>
          </cell>
          <cell r="BW333">
            <v>20941935</v>
          </cell>
          <cell r="BX333">
            <v>1078555</v>
          </cell>
        </row>
        <row r="334">
          <cell r="B334">
            <v>327</v>
          </cell>
          <cell r="C334">
            <v>940842</v>
          </cell>
          <cell r="D334">
            <v>24733</v>
          </cell>
          <cell r="E334">
            <v>33470</v>
          </cell>
          <cell r="F334">
            <v>33470</v>
          </cell>
          <cell r="G334">
            <v>1522514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44</v>
          </cell>
          <cell r="M334">
            <v>44.25</v>
          </cell>
          <cell r="N334">
            <v>46631</v>
          </cell>
          <cell r="O334">
            <v>36</v>
          </cell>
          <cell r="P334">
            <v>15.666666666666666</v>
          </cell>
          <cell r="Q334">
            <v>20.333333333333332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101919343</v>
          </cell>
          <cell r="AO334">
            <v>25018831</v>
          </cell>
          <cell r="AP334">
            <v>14534750</v>
          </cell>
          <cell r="AQ334">
            <v>714824</v>
          </cell>
          <cell r="AU334">
            <v>1575458</v>
          </cell>
          <cell r="AV334">
            <v>1287254</v>
          </cell>
          <cell r="AW334">
            <v>63308</v>
          </cell>
          <cell r="AX334">
            <v>0</v>
          </cell>
          <cell r="AY334">
            <v>0</v>
          </cell>
          <cell r="AZ334">
            <v>0</v>
          </cell>
          <cell r="BA334">
            <v>3135397</v>
          </cell>
          <cell r="BB334">
            <v>2333337</v>
          </cell>
          <cell r="BC334">
            <v>114754</v>
          </cell>
          <cell r="BD334">
            <v>225936</v>
          </cell>
          <cell r="BE334">
            <v>174660</v>
          </cell>
          <cell r="BF334">
            <v>8590</v>
          </cell>
          <cell r="BG334">
            <v>422318</v>
          </cell>
          <cell r="BH334">
            <v>313620</v>
          </cell>
          <cell r="BI334">
            <v>15424</v>
          </cell>
          <cell r="BJ334">
            <v>0</v>
          </cell>
          <cell r="BK334">
            <v>0</v>
          </cell>
          <cell r="BL334">
            <v>0</v>
          </cell>
          <cell r="BM334">
            <v>3856782</v>
          </cell>
          <cell r="BN334">
            <v>2916798</v>
          </cell>
          <cell r="BO334">
            <v>143449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346700</v>
          </cell>
          <cell r="BW334">
            <v>261358</v>
          </cell>
          <cell r="BX334">
            <v>12854</v>
          </cell>
        </row>
        <row r="335">
          <cell r="B335">
            <v>328</v>
          </cell>
          <cell r="C335">
            <v>940849</v>
          </cell>
          <cell r="D335">
            <v>25643</v>
          </cell>
          <cell r="E335">
            <v>33680</v>
          </cell>
          <cell r="F335">
            <v>33680</v>
          </cell>
          <cell r="G335">
            <v>18775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42</v>
          </cell>
          <cell r="M335">
            <v>41.833333333333336</v>
          </cell>
          <cell r="N335">
            <v>47543</v>
          </cell>
          <cell r="O335">
            <v>37.916666666666664</v>
          </cell>
          <cell r="P335">
            <v>18.166666666666668</v>
          </cell>
          <cell r="Q335">
            <v>19.75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145500884</v>
          </cell>
          <cell r="AO335">
            <v>27119872</v>
          </cell>
          <cell r="AP335">
            <v>14476148</v>
          </cell>
          <cell r="AQ335">
            <v>732970</v>
          </cell>
          <cell r="AU335">
            <v>2272856</v>
          </cell>
          <cell r="AV335">
            <v>1796753</v>
          </cell>
          <cell r="AW335">
            <v>90975</v>
          </cell>
          <cell r="AX335">
            <v>0</v>
          </cell>
          <cell r="AY335">
            <v>0</v>
          </cell>
          <cell r="AZ335">
            <v>0</v>
          </cell>
          <cell r="BA335">
            <v>3817811</v>
          </cell>
          <cell r="BB335">
            <v>2694053</v>
          </cell>
          <cell r="BC335">
            <v>136408</v>
          </cell>
          <cell r="BD335">
            <v>205289</v>
          </cell>
          <cell r="BE335">
            <v>152885</v>
          </cell>
          <cell r="BF335">
            <v>7741</v>
          </cell>
          <cell r="BG335">
            <v>514059</v>
          </cell>
          <cell r="BH335">
            <v>361743</v>
          </cell>
          <cell r="BI335">
            <v>18316</v>
          </cell>
          <cell r="BJ335">
            <v>0</v>
          </cell>
          <cell r="BK335">
            <v>0</v>
          </cell>
          <cell r="BL335">
            <v>0</v>
          </cell>
          <cell r="BM335">
            <v>7277817</v>
          </cell>
          <cell r="BN335">
            <v>5891614</v>
          </cell>
          <cell r="BO335">
            <v>29831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20567448</v>
          </cell>
          <cell r="BW335">
            <v>21281805</v>
          </cell>
          <cell r="BX335">
            <v>1077560</v>
          </cell>
        </row>
        <row r="336">
          <cell r="B336">
            <v>329</v>
          </cell>
          <cell r="C336">
            <v>940850</v>
          </cell>
          <cell r="D336">
            <v>24793</v>
          </cell>
          <cell r="E336">
            <v>33693</v>
          </cell>
          <cell r="F336">
            <v>33693</v>
          </cell>
          <cell r="G336">
            <v>215701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44</v>
          </cell>
          <cell r="M336">
            <v>44.083333333333336</v>
          </cell>
          <cell r="N336">
            <v>46692</v>
          </cell>
          <cell r="O336">
            <v>35.583333333333336</v>
          </cell>
          <cell r="P336">
            <v>15.833333333333334</v>
          </cell>
          <cell r="Q336">
            <v>19.7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144393719</v>
          </cell>
          <cell r="AO336">
            <v>35445304</v>
          </cell>
          <cell r="AP336">
            <v>20589552</v>
          </cell>
          <cell r="AQ336">
            <v>1042509</v>
          </cell>
          <cell r="AU336">
            <v>2163837</v>
          </cell>
          <cell r="AV336">
            <v>1785293</v>
          </cell>
          <cell r="AW336">
            <v>90395</v>
          </cell>
          <cell r="AX336">
            <v>0</v>
          </cell>
          <cell r="AY336">
            <v>0</v>
          </cell>
          <cell r="AZ336">
            <v>0</v>
          </cell>
          <cell r="BA336">
            <v>4415924</v>
          </cell>
          <cell r="BB336">
            <v>3312875</v>
          </cell>
          <cell r="BC336">
            <v>167741</v>
          </cell>
          <cell r="BD336">
            <v>225936</v>
          </cell>
          <cell r="BE336">
            <v>176549</v>
          </cell>
          <cell r="BF336">
            <v>8939</v>
          </cell>
          <cell r="BG336">
            <v>593090</v>
          </cell>
          <cell r="BH336">
            <v>443698</v>
          </cell>
          <cell r="BI336">
            <v>22466</v>
          </cell>
          <cell r="BJ336">
            <v>0</v>
          </cell>
          <cell r="BK336">
            <v>0</v>
          </cell>
          <cell r="BL336">
            <v>0</v>
          </cell>
          <cell r="BM336">
            <v>7672155</v>
          </cell>
          <cell r="BN336">
            <v>6383088</v>
          </cell>
          <cell r="BO336">
            <v>323194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20504224</v>
          </cell>
          <cell r="BW336">
            <v>21244749</v>
          </cell>
          <cell r="BX336">
            <v>1075683</v>
          </cell>
        </row>
        <row r="337">
          <cell r="B337">
            <v>330</v>
          </cell>
          <cell r="C337">
            <v>940852</v>
          </cell>
          <cell r="D337">
            <v>25849</v>
          </cell>
          <cell r="E337">
            <v>33694</v>
          </cell>
          <cell r="F337">
            <v>33694</v>
          </cell>
          <cell r="G337">
            <v>196669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41</v>
          </cell>
          <cell r="M337">
            <v>41.25</v>
          </cell>
          <cell r="N337">
            <v>47757</v>
          </cell>
          <cell r="O337">
            <v>38.5</v>
          </cell>
          <cell r="P337">
            <v>18.75</v>
          </cell>
          <cell r="Q337">
            <v>19.75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152405369</v>
          </cell>
          <cell r="AO337">
            <v>28406797</v>
          </cell>
          <cell r="AP337">
            <v>15163088</v>
          </cell>
          <cell r="AQ337">
            <v>767751</v>
          </cell>
          <cell r="AU337">
            <v>2380710</v>
          </cell>
          <cell r="AV337">
            <v>1882015</v>
          </cell>
          <cell r="AW337">
            <v>95292</v>
          </cell>
          <cell r="AX337">
            <v>0</v>
          </cell>
          <cell r="AY337">
            <v>0</v>
          </cell>
          <cell r="AZ337">
            <v>0</v>
          </cell>
          <cell r="BA337">
            <v>3998979</v>
          </cell>
          <cell r="BB337">
            <v>2821895</v>
          </cell>
          <cell r="BC337">
            <v>142881</v>
          </cell>
          <cell r="BD337">
            <v>205289</v>
          </cell>
          <cell r="BE337">
            <v>152885</v>
          </cell>
          <cell r="BF337">
            <v>7741</v>
          </cell>
          <cell r="BG337">
            <v>538453</v>
          </cell>
          <cell r="BH337">
            <v>378909</v>
          </cell>
          <cell r="BI337">
            <v>19185</v>
          </cell>
          <cell r="BJ337">
            <v>0</v>
          </cell>
          <cell r="BK337">
            <v>0</v>
          </cell>
          <cell r="BL337">
            <v>0</v>
          </cell>
          <cell r="BM337">
            <v>7623173</v>
          </cell>
          <cell r="BN337">
            <v>6171190</v>
          </cell>
          <cell r="BO337">
            <v>312465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20567448</v>
          </cell>
          <cell r="BW337">
            <v>21281805</v>
          </cell>
          <cell r="BX337">
            <v>1077560</v>
          </cell>
        </row>
        <row r="338">
          <cell r="B338">
            <v>331</v>
          </cell>
          <cell r="C338">
            <v>940856</v>
          </cell>
          <cell r="D338">
            <v>24567</v>
          </cell>
          <cell r="E338">
            <v>33728</v>
          </cell>
          <cell r="F338">
            <v>33728</v>
          </cell>
          <cell r="G338">
            <v>1858152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45</v>
          </cell>
          <cell r="M338">
            <v>44.75</v>
          </cell>
          <cell r="N338">
            <v>46478</v>
          </cell>
          <cell r="O338">
            <v>34.916666666666664</v>
          </cell>
          <cell r="P338">
            <v>15.25</v>
          </cell>
          <cell r="Q338">
            <v>19.666666666666668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124387473</v>
          </cell>
          <cell r="AO338">
            <v>30534235</v>
          </cell>
          <cell r="AP338">
            <v>17661960</v>
          </cell>
          <cell r="AQ338">
            <v>898066</v>
          </cell>
          <cell r="AU338">
            <v>1864029</v>
          </cell>
          <cell r="AV338">
            <v>1531445</v>
          </cell>
          <cell r="AW338">
            <v>77870</v>
          </cell>
          <cell r="AX338">
            <v>0</v>
          </cell>
          <cell r="AY338">
            <v>0</v>
          </cell>
          <cell r="AZ338">
            <v>0</v>
          </cell>
          <cell r="BA338">
            <v>3804082</v>
          </cell>
          <cell r="BB338">
            <v>2841823</v>
          </cell>
          <cell r="BC338">
            <v>144499</v>
          </cell>
          <cell r="BD338">
            <v>225936</v>
          </cell>
          <cell r="BE338">
            <v>175804</v>
          </cell>
          <cell r="BF338">
            <v>8939</v>
          </cell>
          <cell r="BG338">
            <v>510916</v>
          </cell>
          <cell r="BH338">
            <v>380610</v>
          </cell>
          <cell r="BI338">
            <v>19353</v>
          </cell>
          <cell r="BJ338">
            <v>0</v>
          </cell>
          <cell r="BK338">
            <v>0</v>
          </cell>
          <cell r="BL338">
            <v>0</v>
          </cell>
          <cell r="BM338">
            <v>6609151</v>
          </cell>
          <cell r="BN338">
            <v>5475487</v>
          </cell>
          <cell r="BO338">
            <v>278415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20504224</v>
          </cell>
          <cell r="BW338">
            <v>21155108</v>
          </cell>
          <cell r="BX338">
            <v>1075683</v>
          </cell>
        </row>
        <row r="339">
          <cell r="B339">
            <v>332</v>
          </cell>
          <cell r="C339">
            <v>940859</v>
          </cell>
          <cell r="D339">
            <v>26094</v>
          </cell>
          <cell r="E339">
            <v>33826</v>
          </cell>
          <cell r="F339">
            <v>33826</v>
          </cell>
          <cell r="G339">
            <v>508327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41</v>
          </cell>
          <cell r="M339">
            <v>40.583333333333336</v>
          </cell>
          <cell r="N339">
            <v>48000</v>
          </cell>
          <cell r="O339">
            <v>38.833333333333336</v>
          </cell>
          <cell r="P339">
            <v>19.416666666666668</v>
          </cell>
          <cell r="Q339">
            <v>19.41666666666666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413614474</v>
          </cell>
          <cell r="AO339">
            <v>70360608</v>
          </cell>
          <cell r="AP339">
            <v>35951802</v>
          </cell>
          <cell r="AQ339">
            <v>1851595</v>
          </cell>
          <cell r="AU339">
            <v>6478156</v>
          </cell>
          <cell r="AV339">
            <v>4969700</v>
          </cell>
          <cell r="AW339">
            <v>255950</v>
          </cell>
          <cell r="AX339">
            <v>0</v>
          </cell>
          <cell r="AY339">
            <v>0</v>
          </cell>
          <cell r="AZ339">
            <v>0</v>
          </cell>
          <cell r="BA339">
            <v>10256874</v>
          </cell>
          <cell r="BB339">
            <v>6978276</v>
          </cell>
          <cell r="BC339">
            <v>359396</v>
          </cell>
          <cell r="BD339">
            <v>197909</v>
          </cell>
          <cell r="BE339">
            <v>142796</v>
          </cell>
          <cell r="BF339">
            <v>7354</v>
          </cell>
          <cell r="BG339">
            <v>1381856</v>
          </cell>
          <cell r="BH339">
            <v>937546</v>
          </cell>
          <cell r="BI339">
            <v>48286</v>
          </cell>
          <cell r="BJ339">
            <v>0</v>
          </cell>
          <cell r="BK339">
            <v>0</v>
          </cell>
          <cell r="BL339">
            <v>0</v>
          </cell>
          <cell r="BM339">
            <v>22320201</v>
          </cell>
          <cell r="BN339">
            <v>17059970</v>
          </cell>
          <cell r="BO339">
            <v>878625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20568066</v>
          </cell>
          <cell r="BW339">
            <v>20923053</v>
          </cell>
          <cell r="BX339">
            <v>1077582</v>
          </cell>
        </row>
        <row r="340">
          <cell r="B340">
            <v>333</v>
          </cell>
          <cell r="C340">
            <v>940863</v>
          </cell>
          <cell r="D340">
            <v>25736</v>
          </cell>
          <cell r="E340">
            <v>34075</v>
          </cell>
          <cell r="F340">
            <v>34075</v>
          </cell>
          <cell r="G340">
            <v>227034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42</v>
          </cell>
          <cell r="M340">
            <v>41.5</v>
          </cell>
          <cell r="N340">
            <v>47635</v>
          </cell>
          <cell r="O340">
            <v>37.166666666666664</v>
          </cell>
          <cell r="P340">
            <v>18.416666666666668</v>
          </cell>
          <cell r="Q340">
            <v>18.75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175935938</v>
          </cell>
          <cell r="AO340">
            <v>32792653</v>
          </cell>
          <cell r="AP340">
            <v>17079507</v>
          </cell>
          <cell r="AQ340">
            <v>910907</v>
          </cell>
          <cell r="AU340">
            <v>2679384</v>
          </cell>
          <cell r="AV340">
            <v>2091972</v>
          </cell>
          <cell r="AW340">
            <v>111572</v>
          </cell>
          <cell r="AX340">
            <v>0</v>
          </cell>
          <cell r="AY340">
            <v>0</v>
          </cell>
          <cell r="AZ340">
            <v>0</v>
          </cell>
          <cell r="BA340">
            <v>4594986</v>
          </cell>
          <cell r="BB340">
            <v>3193539</v>
          </cell>
          <cell r="BC340">
            <v>170322</v>
          </cell>
          <cell r="BD340">
            <v>205289</v>
          </cell>
          <cell r="BE340">
            <v>151070</v>
          </cell>
          <cell r="BF340">
            <v>8057</v>
          </cell>
          <cell r="BG340">
            <v>617304</v>
          </cell>
          <cell r="BH340">
            <v>427557</v>
          </cell>
          <cell r="BI340">
            <v>22803</v>
          </cell>
          <cell r="BJ340">
            <v>0</v>
          </cell>
          <cell r="BK340">
            <v>0</v>
          </cell>
          <cell r="BL340">
            <v>0</v>
          </cell>
          <cell r="BM340">
            <v>9212698</v>
          </cell>
          <cell r="BN340">
            <v>7637013</v>
          </cell>
          <cell r="BO340">
            <v>407307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18767073</v>
          </cell>
          <cell r="BW340">
            <v>18435868</v>
          </cell>
          <cell r="BX340">
            <v>983246</v>
          </cell>
        </row>
        <row r="341">
          <cell r="B341">
            <v>334</v>
          </cell>
          <cell r="C341">
            <v>940864</v>
          </cell>
          <cell r="D341">
            <v>26396</v>
          </cell>
          <cell r="E341">
            <v>34106</v>
          </cell>
          <cell r="F341">
            <v>34106</v>
          </cell>
          <cell r="G341">
            <v>1856862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40</v>
          </cell>
          <cell r="M341">
            <v>39.75</v>
          </cell>
          <cell r="N341">
            <v>48305</v>
          </cell>
          <cell r="O341">
            <v>38.833333333333336</v>
          </cell>
          <cell r="P341">
            <v>20.25</v>
          </cell>
          <cell r="Q341">
            <v>18.583333333333332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158643218</v>
          </cell>
          <cell r="AO341">
            <v>24634407</v>
          </cell>
          <cell r="AP341">
            <v>12047090</v>
          </cell>
          <cell r="AQ341">
            <v>648274</v>
          </cell>
          <cell r="AU341">
            <v>2424085</v>
          </cell>
          <cell r="AV341">
            <v>1826328</v>
          </cell>
          <cell r="AW341">
            <v>98278</v>
          </cell>
          <cell r="AX341">
            <v>0</v>
          </cell>
          <cell r="AY341">
            <v>0</v>
          </cell>
          <cell r="AZ341">
            <v>0</v>
          </cell>
          <cell r="BA341">
            <v>3695480</v>
          </cell>
          <cell r="BB341">
            <v>2446112</v>
          </cell>
          <cell r="BC341">
            <v>131629</v>
          </cell>
          <cell r="BD341">
            <v>190432</v>
          </cell>
          <cell r="BE341">
            <v>134846</v>
          </cell>
          <cell r="BF341">
            <v>7256</v>
          </cell>
          <cell r="BG341">
            <v>497171</v>
          </cell>
          <cell r="BH341">
            <v>327956</v>
          </cell>
          <cell r="BI341">
            <v>17648</v>
          </cell>
          <cell r="BJ341">
            <v>0</v>
          </cell>
          <cell r="BK341">
            <v>0</v>
          </cell>
          <cell r="BL341">
            <v>0</v>
          </cell>
          <cell r="BM341">
            <v>8996308</v>
          </cell>
          <cell r="BN341">
            <v>6936558</v>
          </cell>
          <cell r="BO341">
            <v>373268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18775011</v>
          </cell>
          <cell r="BW341">
            <v>18279351</v>
          </cell>
          <cell r="BX341">
            <v>983642</v>
          </cell>
        </row>
        <row r="342">
          <cell r="B342">
            <v>335</v>
          </cell>
          <cell r="C342">
            <v>940865</v>
          </cell>
          <cell r="D342">
            <v>26589</v>
          </cell>
          <cell r="E342">
            <v>34152</v>
          </cell>
          <cell r="F342">
            <v>34152</v>
          </cell>
          <cell r="G342">
            <v>1792567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39</v>
          </cell>
          <cell r="M342">
            <v>39.166666666666664</v>
          </cell>
          <cell r="N342">
            <v>48488</v>
          </cell>
          <cell r="O342">
            <v>39.25</v>
          </cell>
          <cell r="P342">
            <v>20.75</v>
          </cell>
          <cell r="Q342">
            <v>18.5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153150091</v>
          </cell>
          <cell r="AO342">
            <v>23781425</v>
          </cell>
          <cell r="AP342">
            <v>11577799</v>
          </cell>
          <cell r="AQ342">
            <v>625827</v>
          </cell>
          <cell r="AU342">
            <v>2340150</v>
          </cell>
          <cell r="AV342">
            <v>1755184</v>
          </cell>
          <cell r="AW342">
            <v>94875</v>
          </cell>
          <cell r="AX342">
            <v>0</v>
          </cell>
          <cell r="AY342">
            <v>0</v>
          </cell>
          <cell r="AZ342">
            <v>0</v>
          </cell>
          <cell r="BA342">
            <v>3567521</v>
          </cell>
          <cell r="BB342">
            <v>2350825</v>
          </cell>
          <cell r="BC342">
            <v>127072</v>
          </cell>
          <cell r="BD342">
            <v>190432</v>
          </cell>
          <cell r="BE342">
            <v>134241</v>
          </cell>
          <cell r="BF342">
            <v>7256</v>
          </cell>
          <cell r="BG342">
            <v>479956</v>
          </cell>
          <cell r="BH342">
            <v>315180</v>
          </cell>
          <cell r="BI342">
            <v>17037</v>
          </cell>
          <cell r="BJ342">
            <v>0</v>
          </cell>
          <cell r="BK342">
            <v>0</v>
          </cell>
          <cell r="BL342">
            <v>0</v>
          </cell>
          <cell r="BM342">
            <v>8684806</v>
          </cell>
          <cell r="BN342">
            <v>6666347</v>
          </cell>
          <cell r="BO342">
            <v>360343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18775011</v>
          </cell>
          <cell r="BW342">
            <v>18197380</v>
          </cell>
          <cell r="BX342">
            <v>983642</v>
          </cell>
        </row>
        <row r="343">
          <cell r="B343">
            <v>336</v>
          </cell>
          <cell r="C343">
            <v>940871</v>
          </cell>
          <cell r="D343">
            <v>26298</v>
          </cell>
          <cell r="E343">
            <v>33716</v>
          </cell>
          <cell r="F343">
            <v>33716</v>
          </cell>
          <cell r="G343">
            <v>493980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40</v>
          </cell>
          <cell r="M343">
            <v>40</v>
          </cell>
          <cell r="N343">
            <v>48183</v>
          </cell>
          <cell r="O343">
            <v>39.583333333333336</v>
          </cell>
          <cell r="P343">
            <v>19.916666666666668</v>
          </cell>
          <cell r="Q343">
            <v>19.666666666666668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422037672</v>
          </cell>
          <cell r="AO343">
            <v>65534778</v>
          </cell>
          <cell r="AP343">
            <v>33047452</v>
          </cell>
          <cell r="AQ343">
            <v>1680379</v>
          </cell>
          <cell r="AU343">
            <v>6598942</v>
          </cell>
          <cell r="AV343">
            <v>5064144</v>
          </cell>
          <cell r="AW343">
            <v>257499</v>
          </cell>
          <cell r="AX343">
            <v>0</v>
          </cell>
          <cell r="AY343">
            <v>0</v>
          </cell>
          <cell r="AZ343">
            <v>0</v>
          </cell>
          <cell r="BA343">
            <v>9869673</v>
          </cell>
          <cell r="BB343">
            <v>6672702</v>
          </cell>
          <cell r="BC343">
            <v>339290</v>
          </cell>
          <cell r="BD343">
            <v>190432</v>
          </cell>
          <cell r="BE343">
            <v>137231</v>
          </cell>
          <cell r="BF343">
            <v>6978</v>
          </cell>
          <cell r="BG343">
            <v>1330343</v>
          </cell>
          <cell r="BH343">
            <v>896934</v>
          </cell>
          <cell r="BI343">
            <v>45607</v>
          </cell>
          <cell r="BJ343">
            <v>0</v>
          </cell>
          <cell r="BK343">
            <v>0</v>
          </cell>
          <cell r="BL343">
            <v>0</v>
          </cell>
          <cell r="BM343">
            <v>21716644</v>
          </cell>
          <cell r="BN343">
            <v>16810824</v>
          </cell>
          <cell r="BO343">
            <v>854788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20568958</v>
          </cell>
          <cell r="BW343">
            <v>21193039</v>
          </cell>
          <cell r="BX343">
            <v>1077612</v>
          </cell>
        </row>
        <row r="344">
          <cell r="B344">
            <v>337</v>
          </cell>
          <cell r="C344">
            <v>940876</v>
          </cell>
          <cell r="D344">
            <v>25277</v>
          </cell>
          <cell r="E344">
            <v>34045</v>
          </cell>
          <cell r="F344">
            <v>34045</v>
          </cell>
          <cell r="G344">
            <v>634700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43</v>
          </cell>
          <cell r="M344">
            <v>42.833333333333336</v>
          </cell>
          <cell r="N344">
            <v>47178</v>
          </cell>
          <cell r="O344">
            <v>35.916666666666664</v>
          </cell>
          <cell r="P344">
            <v>17.166666666666668</v>
          </cell>
          <cell r="Q344">
            <v>18.75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468427568</v>
          </cell>
          <cell r="AO344">
            <v>95682567</v>
          </cell>
          <cell r="AP344">
            <v>51258518</v>
          </cell>
          <cell r="AQ344">
            <v>2733788</v>
          </cell>
          <cell r="AU344">
            <v>7069077</v>
          </cell>
          <cell r="AV344">
            <v>5599008</v>
          </cell>
          <cell r="AW344">
            <v>298614</v>
          </cell>
          <cell r="AX344">
            <v>0</v>
          </cell>
          <cell r="AY344">
            <v>0</v>
          </cell>
          <cell r="AZ344">
            <v>0</v>
          </cell>
          <cell r="BA344">
            <v>12907573</v>
          </cell>
          <cell r="BB344">
            <v>9157887</v>
          </cell>
          <cell r="BC344">
            <v>488421</v>
          </cell>
          <cell r="BD344">
            <v>212507</v>
          </cell>
          <cell r="BE344">
            <v>158876</v>
          </cell>
          <cell r="BF344">
            <v>8473</v>
          </cell>
          <cell r="BG344">
            <v>1732434</v>
          </cell>
          <cell r="BH344">
            <v>1224942</v>
          </cell>
          <cell r="BI344">
            <v>65330</v>
          </cell>
          <cell r="BJ344">
            <v>0</v>
          </cell>
          <cell r="BK344">
            <v>0</v>
          </cell>
          <cell r="BL344">
            <v>0</v>
          </cell>
          <cell r="BM344">
            <v>25697951</v>
          </cell>
          <cell r="BN344">
            <v>21311807</v>
          </cell>
          <cell r="BO344">
            <v>113663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18762648</v>
          </cell>
          <cell r="BW344">
            <v>18431619</v>
          </cell>
          <cell r="BX344">
            <v>983020</v>
          </cell>
        </row>
        <row r="345">
          <cell r="B345">
            <v>338</v>
          </cell>
          <cell r="C345">
            <v>940880</v>
          </cell>
          <cell r="D345">
            <v>23708</v>
          </cell>
          <cell r="E345">
            <v>34418</v>
          </cell>
          <cell r="F345">
            <v>34418</v>
          </cell>
          <cell r="G345">
            <v>4838157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47</v>
          </cell>
          <cell r="M345">
            <v>47.083333333333336</v>
          </cell>
          <cell r="N345">
            <v>45597</v>
          </cell>
          <cell r="O345">
            <v>30.583333333333332</v>
          </cell>
          <cell r="P345">
            <v>12.833333333333334</v>
          </cell>
          <cell r="Q345">
            <v>17.75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279774047</v>
          </cell>
          <cell r="AO345">
            <v>90680625</v>
          </cell>
          <cell r="AP345">
            <v>55502796</v>
          </cell>
          <cell r="AQ345">
            <v>3126918</v>
          </cell>
          <cell r="AU345">
            <v>3382860</v>
          </cell>
          <cell r="AV345">
            <v>2888862</v>
          </cell>
          <cell r="AW345">
            <v>162753</v>
          </cell>
          <cell r="AX345">
            <v>0</v>
          </cell>
          <cell r="AY345">
            <v>0</v>
          </cell>
          <cell r="AZ345">
            <v>0</v>
          </cell>
          <cell r="BA345">
            <v>9410852</v>
          </cell>
          <cell r="BB345">
            <v>7368561</v>
          </cell>
          <cell r="BC345">
            <v>415130</v>
          </cell>
          <cell r="BD345">
            <v>240162</v>
          </cell>
          <cell r="BE345">
            <v>194552</v>
          </cell>
          <cell r="BF345">
            <v>10961</v>
          </cell>
          <cell r="BG345">
            <v>1245788</v>
          </cell>
          <cell r="BH345">
            <v>971479</v>
          </cell>
          <cell r="BI345">
            <v>54731</v>
          </cell>
          <cell r="BJ345">
            <v>0</v>
          </cell>
          <cell r="BK345">
            <v>0</v>
          </cell>
          <cell r="BL345">
            <v>0</v>
          </cell>
          <cell r="BM345">
            <v>13978884</v>
          </cell>
          <cell r="BN345">
            <v>11930474</v>
          </cell>
          <cell r="BO345">
            <v>672139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16916484</v>
          </cell>
          <cell r="BW345">
            <v>15778565</v>
          </cell>
          <cell r="BX345">
            <v>888933</v>
          </cell>
        </row>
        <row r="346">
          <cell r="B346">
            <v>339</v>
          </cell>
          <cell r="C346">
            <v>940889</v>
          </cell>
          <cell r="D346">
            <v>24113</v>
          </cell>
          <cell r="E346">
            <v>33625</v>
          </cell>
          <cell r="F346">
            <v>33625</v>
          </cell>
          <cell r="G346">
            <v>400400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46</v>
          </cell>
          <cell r="M346">
            <v>46</v>
          </cell>
          <cell r="N346">
            <v>46023</v>
          </cell>
          <cell r="O346">
            <v>33.916666666666664</v>
          </cell>
          <cell r="P346">
            <v>14</v>
          </cell>
          <cell r="Q346">
            <v>19.916666666666668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255270201</v>
          </cell>
          <cell r="AO346">
            <v>68720930</v>
          </cell>
          <cell r="AP346">
            <v>41475511</v>
          </cell>
          <cell r="AQ346">
            <v>2082452</v>
          </cell>
          <cell r="AU346">
            <v>3717515</v>
          </cell>
          <cell r="AV346">
            <v>3141922</v>
          </cell>
          <cell r="AW346">
            <v>157753</v>
          </cell>
          <cell r="AX346">
            <v>0</v>
          </cell>
          <cell r="AY346">
            <v>0</v>
          </cell>
          <cell r="AZ346">
            <v>0</v>
          </cell>
          <cell r="BA346">
            <v>8157275</v>
          </cell>
          <cell r="BB346">
            <v>6304272</v>
          </cell>
          <cell r="BC346">
            <v>316532</v>
          </cell>
          <cell r="BD346">
            <v>231795</v>
          </cell>
          <cell r="BE346">
            <v>185863</v>
          </cell>
          <cell r="BF346">
            <v>9332</v>
          </cell>
          <cell r="BG346">
            <v>1094256</v>
          </cell>
          <cell r="BH346">
            <v>843310</v>
          </cell>
          <cell r="BI346">
            <v>42342</v>
          </cell>
          <cell r="BJ346">
            <v>0</v>
          </cell>
          <cell r="BK346">
            <v>0</v>
          </cell>
          <cell r="BL346">
            <v>0</v>
          </cell>
          <cell r="BM346">
            <v>14224870</v>
          </cell>
          <cell r="BN346">
            <v>11935583</v>
          </cell>
          <cell r="BO346">
            <v>599276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20503352</v>
          </cell>
          <cell r="BW346">
            <v>21423380</v>
          </cell>
          <cell r="BX346">
            <v>1075651</v>
          </cell>
        </row>
        <row r="347">
          <cell r="B347">
            <v>340</v>
          </cell>
          <cell r="C347">
            <v>940894</v>
          </cell>
          <cell r="D347">
            <v>24195</v>
          </cell>
          <cell r="E347">
            <v>32667</v>
          </cell>
          <cell r="F347">
            <v>32667</v>
          </cell>
          <cell r="G347">
            <v>1921243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46</v>
          </cell>
          <cell r="M347">
            <v>45.75</v>
          </cell>
          <cell r="N347">
            <v>46082</v>
          </cell>
          <cell r="O347">
            <v>36.75</v>
          </cell>
          <cell r="P347">
            <v>14.166666666666666</v>
          </cell>
          <cell r="Q347">
            <v>22.583333333333332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122486546</v>
          </cell>
          <cell r="AO347">
            <v>32974430</v>
          </cell>
          <cell r="AP347">
            <v>20685348</v>
          </cell>
          <cell r="AQ347">
            <v>915956</v>
          </cell>
          <cell r="AU347">
            <v>1950094</v>
          </cell>
          <cell r="AV347">
            <v>1668749</v>
          </cell>
          <cell r="AW347">
            <v>73893</v>
          </cell>
          <cell r="AX347">
            <v>0</v>
          </cell>
          <cell r="AY347">
            <v>0</v>
          </cell>
          <cell r="AZ347">
            <v>0</v>
          </cell>
          <cell r="BA347">
            <v>3980388</v>
          </cell>
          <cell r="BB347">
            <v>3126471</v>
          </cell>
          <cell r="BC347">
            <v>138442</v>
          </cell>
          <cell r="BD347">
            <v>231795</v>
          </cell>
          <cell r="BE347">
            <v>187568</v>
          </cell>
          <cell r="BF347">
            <v>8306</v>
          </cell>
          <cell r="BG347">
            <v>538313</v>
          </cell>
          <cell r="BH347">
            <v>422418</v>
          </cell>
          <cell r="BI347">
            <v>18705</v>
          </cell>
          <cell r="BJ347">
            <v>0</v>
          </cell>
          <cell r="BK347">
            <v>0</v>
          </cell>
          <cell r="BL347">
            <v>0</v>
          </cell>
          <cell r="BM347">
            <v>5325400</v>
          </cell>
          <cell r="BN347">
            <v>4472287</v>
          </cell>
          <cell r="BO347">
            <v>198035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417413</v>
          </cell>
          <cell r="BW347">
            <v>349538</v>
          </cell>
          <cell r="BX347">
            <v>15478</v>
          </cell>
        </row>
        <row r="348">
          <cell r="B348">
            <v>341</v>
          </cell>
          <cell r="C348">
            <v>940896</v>
          </cell>
          <cell r="D348">
            <v>24103</v>
          </cell>
          <cell r="E348">
            <v>32919</v>
          </cell>
          <cell r="F348">
            <v>32919</v>
          </cell>
          <cell r="G348">
            <v>346260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46</v>
          </cell>
          <cell r="M348">
            <v>46</v>
          </cell>
          <cell r="N348">
            <v>45992</v>
          </cell>
          <cell r="O348">
            <v>35.833333333333336</v>
          </cell>
          <cell r="P348">
            <v>13.916666666666666</v>
          </cell>
          <cell r="Q348">
            <v>21.9166666666666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220753894</v>
          </cell>
          <cell r="AO348">
            <v>59428844</v>
          </cell>
          <cell r="AP348">
            <v>37213776</v>
          </cell>
          <cell r="AQ348">
            <v>1697967</v>
          </cell>
          <cell r="AU348">
            <v>3438499</v>
          </cell>
          <cell r="AV348">
            <v>2962895</v>
          </cell>
          <cell r="AW348">
            <v>135189</v>
          </cell>
          <cell r="AX348">
            <v>0</v>
          </cell>
          <cell r="AY348">
            <v>0</v>
          </cell>
          <cell r="AZ348">
            <v>0</v>
          </cell>
          <cell r="BA348">
            <v>7144639</v>
          </cell>
          <cell r="BB348">
            <v>5642002</v>
          </cell>
          <cell r="BC348">
            <v>257430</v>
          </cell>
          <cell r="BD348">
            <v>231795</v>
          </cell>
          <cell r="BE348">
            <v>188946</v>
          </cell>
          <cell r="BF348">
            <v>8621</v>
          </cell>
          <cell r="BG348">
            <v>964366</v>
          </cell>
          <cell r="BH348">
            <v>760460</v>
          </cell>
          <cell r="BI348">
            <v>34698</v>
          </cell>
          <cell r="BJ348">
            <v>0</v>
          </cell>
          <cell r="BK348">
            <v>0</v>
          </cell>
          <cell r="BL348">
            <v>0</v>
          </cell>
          <cell r="BM348">
            <v>9161262</v>
          </cell>
          <cell r="BN348">
            <v>7467968</v>
          </cell>
          <cell r="BO348">
            <v>340744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380217</v>
          </cell>
          <cell r="BW348">
            <v>308945</v>
          </cell>
          <cell r="BX348">
            <v>14096</v>
          </cell>
        </row>
        <row r="349">
          <cell r="B349">
            <v>342</v>
          </cell>
          <cell r="C349">
            <v>940897</v>
          </cell>
          <cell r="D349">
            <v>25696</v>
          </cell>
          <cell r="E349">
            <v>33007</v>
          </cell>
          <cell r="F349">
            <v>33007</v>
          </cell>
          <cell r="G349">
            <v>2061473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42</v>
          </cell>
          <cell r="M349">
            <v>41.666666666666664</v>
          </cell>
          <cell r="N349">
            <v>47604</v>
          </cell>
          <cell r="O349">
            <v>40</v>
          </cell>
          <cell r="P349">
            <v>18.333333333333332</v>
          </cell>
          <cell r="Q349">
            <v>21.66666666666666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159750028</v>
          </cell>
          <cell r="AO349">
            <v>29775766</v>
          </cell>
          <cell r="AP349">
            <v>16542092</v>
          </cell>
          <cell r="AQ349">
            <v>763481</v>
          </cell>
          <cell r="AU349">
            <v>2629004</v>
          </cell>
          <cell r="AV349">
            <v>2124139</v>
          </cell>
          <cell r="AW349">
            <v>98037</v>
          </cell>
          <cell r="AX349">
            <v>0</v>
          </cell>
          <cell r="AY349">
            <v>0</v>
          </cell>
          <cell r="AZ349">
            <v>0</v>
          </cell>
          <cell r="BA349">
            <v>4227646</v>
          </cell>
          <cell r="BB349">
            <v>3054833</v>
          </cell>
          <cell r="BC349">
            <v>140992</v>
          </cell>
          <cell r="BD349">
            <v>205289</v>
          </cell>
          <cell r="BE349">
            <v>155571</v>
          </cell>
          <cell r="BF349">
            <v>7180</v>
          </cell>
          <cell r="BG349">
            <v>571592</v>
          </cell>
          <cell r="BH349">
            <v>412456</v>
          </cell>
          <cell r="BI349">
            <v>19036</v>
          </cell>
          <cell r="BJ349">
            <v>0</v>
          </cell>
          <cell r="BK349">
            <v>0</v>
          </cell>
          <cell r="BL349">
            <v>0</v>
          </cell>
          <cell r="BM349">
            <v>7316514</v>
          </cell>
          <cell r="BN349">
            <v>5506339</v>
          </cell>
          <cell r="BO349">
            <v>254139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382856</v>
          </cell>
          <cell r="BW349">
            <v>307475</v>
          </cell>
          <cell r="BX349">
            <v>14191</v>
          </cell>
        </row>
        <row r="350">
          <cell r="B350">
            <v>343</v>
          </cell>
          <cell r="C350">
            <v>940899</v>
          </cell>
          <cell r="D350">
            <v>25288</v>
          </cell>
          <cell r="E350">
            <v>33147</v>
          </cell>
          <cell r="F350">
            <v>33147</v>
          </cell>
          <cell r="G350">
            <v>197412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43</v>
          </cell>
          <cell r="M350">
            <v>42.75</v>
          </cell>
          <cell r="N350">
            <v>47178</v>
          </cell>
          <cell r="O350">
            <v>38.416666666666664</v>
          </cell>
          <cell r="P350">
            <v>17.166666666666668</v>
          </cell>
          <cell r="Q350">
            <v>21.25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145695952</v>
          </cell>
          <cell r="AO350">
            <v>29760338</v>
          </cell>
          <cell r="AP350">
            <v>16642294</v>
          </cell>
          <cell r="AQ350">
            <v>783167</v>
          </cell>
          <cell r="AU350">
            <v>2386378</v>
          </cell>
          <cell r="AV350">
            <v>1914618</v>
          </cell>
          <cell r="AW350">
            <v>90100</v>
          </cell>
          <cell r="AX350">
            <v>0</v>
          </cell>
          <cell r="AY350">
            <v>0</v>
          </cell>
          <cell r="AZ350">
            <v>0</v>
          </cell>
          <cell r="BA350">
            <v>4073142</v>
          </cell>
          <cell r="BB350">
            <v>2941221</v>
          </cell>
          <cell r="BC350">
            <v>138410</v>
          </cell>
          <cell r="BD350">
            <v>212507</v>
          </cell>
          <cell r="BE350">
            <v>160240</v>
          </cell>
          <cell r="BF350">
            <v>7541</v>
          </cell>
          <cell r="BG350">
            <v>550537</v>
          </cell>
          <cell r="BH350">
            <v>396995</v>
          </cell>
          <cell r="BI350">
            <v>18682</v>
          </cell>
          <cell r="BJ350">
            <v>0</v>
          </cell>
          <cell r="BK350">
            <v>0</v>
          </cell>
          <cell r="BL350">
            <v>0</v>
          </cell>
          <cell r="BM350">
            <v>6997492</v>
          </cell>
          <cell r="BN350">
            <v>5164570</v>
          </cell>
          <cell r="BO350">
            <v>243039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381921</v>
          </cell>
          <cell r="BW350">
            <v>300904</v>
          </cell>
          <cell r="BX350">
            <v>14160</v>
          </cell>
        </row>
        <row r="351">
          <cell r="B351">
            <v>344</v>
          </cell>
          <cell r="C351">
            <v>940903</v>
          </cell>
          <cell r="D351">
            <v>23857</v>
          </cell>
          <cell r="E351">
            <v>33266</v>
          </cell>
          <cell r="F351">
            <v>33266</v>
          </cell>
          <cell r="G351">
            <v>186456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47</v>
          </cell>
          <cell r="M351">
            <v>46.666666666666664</v>
          </cell>
          <cell r="N351">
            <v>45748</v>
          </cell>
          <cell r="O351">
            <v>34.166666666666664</v>
          </cell>
          <cell r="P351">
            <v>13.25</v>
          </cell>
          <cell r="Q351">
            <v>20.916666666666668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113212173</v>
          </cell>
          <cell r="AO351">
            <v>33435187</v>
          </cell>
          <cell r="AP351">
            <v>21192505</v>
          </cell>
          <cell r="AQ351">
            <v>1013187</v>
          </cell>
          <cell r="AU351">
            <v>1645064</v>
          </cell>
          <cell r="AV351">
            <v>1425263</v>
          </cell>
          <cell r="AW351">
            <v>68140</v>
          </cell>
          <cell r="AX351">
            <v>0</v>
          </cell>
          <cell r="AY351">
            <v>0</v>
          </cell>
          <cell r="AZ351">
            <v>0</v>
          </cell>
          <cell r="BA351">
            <v>3789019</v>
          </cell>
          <cell r="BB351">
            <v>3023335</v>
          </cell>
          <cell r="BC351">
            <v>144542</v>
          </cell>
          <cell r="BD351">
            <v>236681</v>
          </cell>
          <cell r="BE351">
            <v>194752</v>
          </cell>
          <cell r="BF351">
            <v>9311</v>
          </cell>
          <cell r="BG351">
            <v>509382</v>
          </cell>
          <cell r="BH351">
            <v>405567</v>
          </cell>
          <cell r="BI351">
            <v>19390</v>
          </cell>
          <cell r="BJ351">
            <v>0</v>
          </cell>
          <cell r="BK351">
            <v>0</v>
          </cell>
          <cell r="BL351">
            <v>0</v>
          </cell>
          <cell r="BM351">
            <v>4707170</v>
          </cell>
          <cell r="BN351">
            <v>3661603</v>
          </cell>
          <cell r="BO351">
            <v>175057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277937</v>
          </cell>
          <cell r="BW351">
            <v>226283</v>
          </cell>
          <cell r="BX351">
            <v>10818</v>
          </cell>
        </row>
        <row r="352">
          <cell r="B352">
            <v>345</v>
          </cell>
          <cell r="C352">
            <v>940905</v>
          </cell>
          <cell r="D352">
            <v>25365</v>
          </cell>
          <cell r="E352">
            <v>33315</v>
          </cell>
          <cell r="F352">
            <v>33315</v>
          </cell>
          <cell r="G352">
            <v>166578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43</v>
          </cell>
          <cell r="M352">
            <v>42.583333333333336</v>
          </cell>
          <cell r="N352">
            <v>47270</v>
          </cell>
          <cell r="O352">
            <v>38.166666666666664</v>
          </cell>
          <cell r="P352">
            <v>17.416666666666668</v>
          </cell>
          <cell r="Q352">
            <v>20.75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122939986</v>
          </cell>
          <cell r="AO352">
            <v>25112129</v>
          </cell>
          <cell r="AP352">
            <v>14083153</v>
          </cell>
          <cell r="AQ352">
            <v>678706</v>
          </cell>
          <cell r="AU352">
            <v>1958549</v>
          </cell>
          <cell r="AV352">
            <v>1588482</v>
          </cell>
          <cell r="AW352">
            <v>76553</v>
          </cell>
          <cell r="AX352">
            <v>0</v>
          </cell>
          <cell r="AY352">
            <v>0</v>
          </cell>
          <cell r="AZ352">
            <v>0</v>
          </cell>
          <cell r="BA352">
            <v>3421441</v>
          </cell>
          <cell r="BB352">
            <v>2496711</v>
          </cell>
          <cell r="BC352">
            <v>120323</v>
          </cell>
          <cell r="BD352">
            <v>212507</v>
          </cell>
          <cell r="BE352">
            <v>162414</v>
          </cell>
          <cell r="BF352">
            <v>7827</v>
          </cell>
          <cell r="BG352">
            <v>461445</v>
          </cell>
          <cell r="BH352">
            <v>336024</v>
          </cell>
          <cell r="BI352">
            <v>16194</v>
          </cell>
          <cell r="BJ352">
            <v>0</v>
          </cell>
          <cell r="BK352">
            <v>0</v>
          </cell>
          <cell r="BL352">
            <v>0</v>
          </cell>
          <cell r="BM352">
            <v>4763349</v>
          </cell>
          <cell r="BN352">
            <v>3574024</v>
          </cell>
          <cell r="BO352">
            <v>172242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347889</v>
          </cell>
          <cell r="BW352">
            <v>267653</v>
          </cell>
          <cell r="BX352">
            <v>12899</v>
          </cell>
        </row>
        <row r="353">
          <cell r="B353">
            <v>346</v>
          </cell>
          <cell r="C353">
            <v>940910</v>
          </cell>
          <cell r="D353">
            <v>23872</v>
          </cell>
          <cell r="E353">
            <v>33380</v>
          </cell>
          <cell r="F353">
            <v>33380</v>
          </cell>
          <cell r="G353">
            <v>2096893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47</v>
          </cell>
          <cell r="M353">
            <v>46.666666666666664</v>
          </cell>
          <cell r="N353">
            <v>45778</v>
          </cell>
          <cell r="O353">
            <v>33.916666666666664</v>
          </cell>
          <cell r="P353">
            <v>13.333333333333334</v>
          </cell>
          <cell r="Q353">
            <v>20.58333333333333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127318929</v>
          </cell>
          <cell r="AO353">
            <v>37601365</v>
          </cell>
          <cell r="AP353">
            <v>23453377</v>
          </cell>
          <cell r="AQ353">
            <v>1139435</v>
          </cell>
          <cell r="AU353">
            <v>1850047</v>
          </cell>
          <cell r="AV353">
            <v>1577314</v>
          </cell>
          <cell r="AW353">
            <v>76631</v>
          </cell>
          <cell r="AX353">
            <v>0</v>
          </cell>
          <cell r="AY353">
            <v>0</v>
          </cell>
          <cell r="AZ353">
            <v>0</v>
          </cell>
          <cell r="BA353">
            <v>4261149</v>
          </cell>
          <cell r="BB353">
            <v>3345873</v>
          </cell>
          <cell r="BC353">
            <v>162553</v>
          </cell>
          <cell r="BD353">
            <v>236681</v>
          </cell>
          <cell r="BE353">
            <v>191649</v>
          </cell>
          <cell r="BF353">
            <v>9311</v>
          </cell>
          <cell r="BG353">
            <v>572853</v>
          </cell>
          <cell r="BH353">
            <v>448835</v>
          </cell>
          <cell r="BI353">
            <v>21806</v>
          </cell>
          <cell r="BJ353">
            <v>0</v>
          </cell>
          <cell r="BK353">
            <v>0</v>
          </cell>
          <cell r="BL353">
            <v>0</v>
          </cell>
          <cell r="BM353">
            <v>5293706</v>
          </cell>
          <cell r="BN353">
            <v>4052234</v>
          </cell>
          <cell r="BO353">
            <v>19687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277937</v>
          </cell>
          <cell r="BW353">
            <v>222677</v>
          </cell>
          <cell r="BX353">
            <v>10818</v>
          </cell>
        </row>
        <row r="354">
          <cell r="B354">
            <v>347</v>
          </cell>
          <cell r="C354">
            <v>940913</v>
          </cell>
          <cell r="D354">
            <v>25618</v>
          </cell>
          <cell r="E354">
            <v>33442</v>
          </cell>
          <cell r="F354">
            <v>33442</v>
          </cell>
          <cell r="G354">
            <v>182435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42</v>
          </cell>
          <cell r="M354">
            <v>41.833333333333336</v>
          </cell>
          <cell r="N354">
            <v>47515</v>
          </cell>
          <cell r="O354">
            <v>38.5</v>
          </cell>
          <cell r="P354">
            <v>18.083333333333332</v>
          </cell>
          <cell r="Q354">
            <v>20.416666666666668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141374905</v>
          </cell>
          <cell r="AO354">
            <v>26350832</v>
          </cell>
          <cell r="AP354">
            <v>14157793</v>
          </cell>
          <cell r="AQ354">
            <v>693443</v>
          </cell>
          <cell r="AU354">
            <v>2266228</v>
          </cell>
          <cell r="AV354">
            <v>1785227</v>
          </cell>
          <cell r="AW354">
            <v>87440</v>
          </cell>
          <cell r="AX354">
            <v>0</v>
          </cell>
          <cell r="AY354">
            <v>0</v>
          </cell>
          <cell r="AZ354">
            <v>0</v>
          </cell>
          <cell r="BA354">
            <v>3725840</v>
          </cell>
          <cell r="BB354">
            <v>2623957</v>
          </cell>
          <cell r="BC354">
            <v>128520</v>
          </cell>
          <cell r="BD354">
            <v>205289</v>
          </cell>
          <cell r="BE354">
            <v>152098</v>
          </cell>
          <cell r="BF354">
            <v>7450</v>
          </cell>
          <cell r="BG354">
            <v>502740</v>
          </cell>
          <cell r="BH354">
            <v>353322</v>
          </cell>
          <cell r="BI354">
            <v>17306</v>
          </cell>
          <cell r="BJ354">
            <v>0</v>
          </cell>
          <cell r="BK354">
            <v>0</v>
          </cell>
          <cell r="BL354">
            <v>0</v>
          </cell>
          <cell r="BM354">
            <v>6195822</v>
          </cell>
          <cell r="BN354">
            <v>4393560</v>
          </cell>
          <cell r="BO354">
            <v>215195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348502</v>
          </cell>
          <cell r="BW354">
            <v>263806</v>
          </cell>
          <cell r="BX354">
            <v>12921</v>
          </cell>
        </row>
        <row r="355">
          <cell r="B355">
            <v>348</v>
          </cell>
          <cell r="C355">
            <v>940914</v>
          </cell>
          <cell r="D355">
            <v>25218</v>
          </cell>
          <cell r="E355">
            <v>33479</v>
          </cell>
          <cell r="F355">
            <v>33479</v>
          </cell>
          <cell r="G355">
            <v>1735036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43</v>
          </cell>
          <cell r="M355">
            <v>43</v>
          </cell>
          <cell r="N355">
            <v>47119</v>
          </cell>
          <cell r="O355">
            <v>37.333333333333336</v>
          </cell>
          <cell r="P355">
            <v>17</v>
          </cell>
          <cell r="Q355">
            <v>20.333333333333332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128050835</v>
          </cell>
          <cell r="AO355">
            <v>26156088</v>
          </cell>
          <cell r="AP355">
            <v>14374066</v>
          </cell>
          <cell r="AQ355">
            <v>706921</v>
          </cell>
          <cell r="AU355">
            <v>2039970</v>
          </cell>
          <cell r="AV355">
            <v>1621295</v>
          </cell>
          <cell r="AW355">
            <v>79736</v>
          </cell>
          <cell r="AX355">
            <v>0</v>
          </cell>
          <cell r="AY355">
            <v>0</v>
          </cell>
          <cell r="AZ355">
            <v>0</v>
          </cell>
          <cell r="BA355">
            <v>3563677</v>
          </cell>
          <cell r="BB355">
            <v>2548285</v>
          </cell>
          <cell r="BC355">
            <v>125325</v>
          </cell>
          <cell r="BD355">
            <v>212507</v>
          </cell>
          <cell r="BE355">
            <v>159152</v>
          </cell>
          <cell r="BF355">
            <v>7827</v>
          </cell>
          <cell r="BG355">
            <v>480628</v>
          </cell>
          <cell r="BH355">
            <v>342966</v>
          </cell>
          <cell r="BI355">
            <v>16867</v>
          </cell>
          <cell r="BJ355">
            <v>0</v>
          </cell>
          <cell r="BK355">
            <v>0</v>
          </cell>
          <cell r="BL355">
            <v>0</v>
          </cell>
          <cell r="BM355">
            <v>4961370</v>
          </cell>
          <cell r="BN355">
            <v>3647852</v>
          </cell>
          <cell r="BO355">
            <v>179403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347889</v>
          </cell>
          <cell r="BW355">
            <v>262279</v>
          </cell>
          <cell r="BX355">
            <v>12899</v>
          </cell>
        </row>
        <row r="356">
          <cell r="B356">
            <v>349</v>
          </cell>
          <cell r="C356">
            <v>940918</v>
          </cell>
          <cell r="D356">
            <v>25223</v>
          </cell>
          <cell r="E356">
            <v>33519</v>
          </cell>
          <cell r="F356">
            <v>33519</v>
          </cell>
          <cell r="G356">
            <v>1955012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43</v>
          </cell>
          <cell r="M356">
            <v>42.916666666666664</v>
          </cell>
          <cell r="N356">
            <v>47119</v>
          </cell>
          <cell r="O356">
            <v>37.25</v>
          </cell>
          <cell r="P356">
            <v>17</v>
          </cell>
          <cell r="Q356">
            <v>20.2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144285721</v>
          </cell>
          <cell r="AO356">
            <v>29472279</v>
          </cell>
          <cell r="AP356">
            <v>16130099</v>
          </cell>
          <cell r="AQ356">
            <v>796548</v>
          </cell>
          <cell r="AU356">
            <v>2298607</v>
          </cell>
          <cell r="AV356">
            <v>1819364</v>
          </cell>
          <cell r="AW356">
            <v>89845</v>
          </cell>
          <cell r="AX356">
            <v>0</v>
          </cell>
          <cell r="AY356">
            <v>0</v>
          </cell>
          <cell r="AZ356">
            <v>0</v>
          </cell>
          <cell r="BA356">
            <v>4015496</v>
          </cell>
          <cell r="BB356">
            <v>2859601</v>
          </cell>
          <cell r="BC356">
            <v>141215</v>
          </cell>
          <cell r="BD356">
            <v>212507</v>
          </cell>
          <cell r="BE356">
            <v>158500</v>
          </cell>
          <cell r="BF356">
            <v>7827</v>
          </cell>
          <cell r="BG356">
            <v>541564</v>
          </cell>
          <cell r="BH356">
            <v>384865</v>
          </cell>
          <cell r="BI356">
            <v>19006</v>
          </cell>
          <cell r="BJ356">
            <v>0</v>
          </cell>
          <cell r="BK356">
            <v>0</v>
          </cell>
          <cell r="BL356">
            <v>0</v>
          </cell>
          <cell r="BM356">
            <v>5590396</v>
          </cell>
          <cell r="BN356">
            <v>4093499</v>
          </cell>
          <cell r="BO356">
            <v>202148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347889</v>
          </cell>
          <cell r="BW356">
            <v>261204</v>
          </cell>
          <cell r="BX356">
            <v>12899</v>
          </cell>
        </row>
        <row r="357">
          <cell r="B357">
            <v>350</v>
          </cell>
          <cell r="C357">
            <v>940919</v>
          </cell>
          <cell r="D357">
            <v>24641</v>
          </cell>
          <cell r="E357">
            <v>33522</v>
          </cell>
          <cell r="F357">
            <v>33522</v>
          </cell>
          <cell r="G357">
            <v>189822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45</v>
          </cell>
          <cell r="M357">
            <v>44.5</v>
          </cell>
          <cell r="N357">
            <v>46539</v>
          </cell>
          <cell r="O357">
            <v>35.666666666666664</v>
          </cell>
          <cell r="P357">
            <v>15.416666666666666</v>
          </cell>
          <cell r="Q357">
            <v>20.25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127069669</v>
          </cell>
          <cell r="AO357">
            <v>31192652</v>
          </cell>
          <cell r="AP357">
            <v>18047177</v>
          </cell>
          <cell r="AQ357">
            <v>891219</v>
          </cell>
          <cell r="AU357">
            <v>1964229</v>
          </cell>
          <cell r="AV357">
            <v>1598328</v>
          </cell>
          <cell r="AW357">
            <v>78930</v>
          </cell>
          <cell r="AX357">
            <v>0</v>
          </cell>
          <cell r="AY357">
            <v>0</v>
          </cell>
          <cell r="AZ357">
            <v>0</v>
          </cell>
          <cell r="BA357">
            <v>3909109</v>
          </cell>
          <cell r="BB357">
            <v>2897205</v>
          </cell>
          <cell r="BC357">
            <v>143072</v>
          </cell>
          <cell r="BD357">
            <v>225936</v>
          </cell>
          <cell r="BE357">
            <v>173944</v>
          </cell>
          <cell r="BF357">
            <v>8590</v>
          </cell>
          <cell r="BG357">
            <v>526532</v>
          </cell>
          <cell r="BH357">
            <v>389408</v>
          </cell>
          <cell r="BI357">
            <v>19230</v>
          </cell>
          <cell r="BJ357">
            <v>0</v>
          </cell>
          <cell r="BK357">
            <v>0</v>
          </cell>
          <cell r="BL357">
            <v>0</v>
          </cell>
          <cell r="BM357">
            <v>4808507</v>
          </cell>
          <cell r="BN357">
            <v>3621662</v>
          </cell>
          <cell r="BO357">
            <v>178848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346700</v>
          </cell>
          <cell r="BW357">
            <v>260287</v>
          </cell>
          <cell r="BX357">
            <v>12854</v>
          </cell>
        </row>
        <row r="358">
          <cell r="B358">
            <v>351</v>
          </cell>
          <cell r="C358">
            <v>940922</v>
          </cell>
          <cell r="D358">
            <v>25478</v>
          </cell>
          <cell r="E358">
            <v>33541</v>
          </cell>
          <cell r="F358">
            <v>33541</v>
          </cell>
          <cell r="G358">
            <v>144864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42</v>
          </cell>
          <cell r="M358">
            <v>42.25</v>
          </cell>
          <cell r="N358">
            <v>47392</v>
          </cell>
          <cell r="O358">
            <v>37.916666666666664</v>
          </cell>
          <cell r="P358">
            <v>17.75</v>
          </cell>
          <cell r="Q358">
            <v>20.16666666666666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106914562</v>
          </cell>
          <cell r="AO358">
            <v>21838723</v>
          </cell>
          <cell r="AP358">
            <v>11903088</v>
          </cell>
          <cell r="AQ358">
            <v>590236</v>
          </cell>
          <cell r="AU358">
            <v>1703249</v>
          </cell>
          <cell r="AV358">
            <v>1342586</v>
          </cell>
          <cell r="AW358">
            <v>66575</v>
          </cell>
          <cell r="AX358">
            <v>0</v>
          </cell>
          <cell r="AY358">
            <v>0</v>
          </cell>
          <cell r="AZ358">
            <v>0</v>
          </cell>
          <cell r="BA358">
            <v>2975450</v>
          </cell>
          <cell r="BB358">
            <v>2110221</v>
          </cell>
          <cell r="BC358">
            <v>104639</v>
          </cell>
          <cell r="BD358">
            <v>212507</v>
          </cell>
          <cell r="BE358">
            <v>157848</v>
          </cell>
          <cell r="BF358">
            <v>7827</v>
          </cell>
          <cell r="BG358">
            <v>401295</v>
          </cell>
          <cell r="BH358">
            <v>284008</v>
          </cell>
          <cell r="BI358">
            <v>14083</v>
          </cell>
          <cell r="BJ358">
            <v>0</v>
          </cell>
          <cell r="BK358">
            <v>0</v>
          </cell>
          <cell r="BL358">
            <v>0</v>
          </cell>
          <cell r="BM358">
            <v>4142439</v>
          </cell>
          <cell r="BN358">
            <v>3020767</v>
          </cell>
          <cell r="BO358">
            <v>14979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347889</v>
          </cell>
          <cell r="BW358">
            <v>260129</v>
          </cell>
          <cell r="BX358">
            <v>12899</v>
          </cell>
        </row>
        <row r="359">
          <cell r="B359">
            <v>352</v>
          </cell>
          <cell r="C359">
            <v>940923</v>
          </cell>
          <cell r="D359">
            <v>25907</v>
          </cell>
          <cell r="E359">
            <v>33607</v>
          </cell>
          <cell r="F359">
            <v>33607</v>
          </cell>
          <cell r="G359">
            <v>1614723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41</v>
          </cell>
          <cell r="M359">
            <v>41.083333333333336</v>
          </cell>
          <cell r="N359">
            <v>47818</v>
          </cell>
          <cell r="O359">
            <v>38.916666666666664</v>
          </cell>
          <cell r="P359">
            <v>18.916666666666668</v>
          </cell>
          <cell r="Q359">
            <v>2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125129941</v>
          </cell>
          <cell r="AO359">
            <v>23322937</v>
          </cell>
          <cell r="AP359">
            <v>12275230</v>
          </cell>
          <cell r="AQ359">
            <v>613761</v>
          </cell>
          <cell r="AU359">
            <v>2005822</v>
          </cell>
          <cell r="AV359">
            <v>1547845</v>
          </cell>
          <cell r="AW359">
            <v>77392</v>
          </cell>
          <cell r="AX359">
            <v>0</v>
          </cell>
          <cell r="AY359">
            <v>0</v>
          </cell>
          <cell r="AZ359">
            <v>0</v>
          </cell>
          <cell r="BA359">
            <v>3297715</v>
          </cell>
          <cell r="BB359">
            <v>2275049</v>
          </cell>
          <cell r="BC359">
            <v>113752</v>
          </cell>
          <cell r="BD359">
            <v>205289</v>
          </cell>
          <cell r="BE359">
            <v>148994</v>
          </cell>
          <cell r="BF359">
            <v>7450</v>
          </cell>
          <cell r="BG359">
            <v>444972</v>
          </cell>
          <cell r="BH359">
            <v>306341</v>
          </cell>
          <cell r="BI359">
            <v>15317</v>
          </cell>
          <cell r="BJ359">
            <v>0</v>
          </cell>
          <cell r="BK359">
            <v>0</v>
          </cell>
          <cell r="BL359">
            <v>0</v>
          </cell>
          <cell r="BM359">
            <v>5483879</v>
          </cell>
          <cell r="BN359">
            <v>3809348</v>
          </cell>
          <cell r="BO359">
            <v>190467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348502</v>
          </cell>
          <cell r="BW359">
            <v>258423</v>
          </cell>
          <cell r="BX359">
            <v>12921</v>
          </cell>
        </row>
        <row r="360">
          <cell r="B360">
            <v>353</v>
          </cell>
          <cell r="C360">
            <v>940925</v>
          </cell>
          <cell r="D360">
            <v>26623</v>
          </cell>
          <cell r="E360">
            <v>33679</v>
          </cell>
          <cell r="F360">
            <v>33679</v>
          </cell>
          <cell r="G360">
            <v>1774562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39</v>
          </cell>
          <cell r="M360">
            <v>39.083333333333336</v>
          </cell>
          <cell r="N360">
            <v>48519</v>
          </cell>
          <cell r="O360">
            <v>40.666666666666664</v>
          </cell>
          <cell r="P360">
            <v>20.833333333333332</v>
          </cell>
          <cell r="Q360">
            <v>19.833333333333332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151611800</v>
          </cell>
          <cell r="AO360">
            <v>23542556</v>
          </cell>
          <cell r="AP360">
            <v>11972497</v>
          </cell>
          <cell r="AQ360">
            <v>603655</v>
          </cell>
          <cell r="AU360">
            <v>2370588</v>
          </cell>
          <cell r="AV360">
            <v>1834648</v>
          </cell>
          <cell r="AW360">
            <v>92503</v>
          </cell>
          <cell r="AX360">
            <v>0</v>
          </cell>
          <cell r="AY360">
            <v>0</v>
          </cell>
          <cell r="AZ360">
            <v>0</v>
          </cell>
          <cell r="BA360">
            <v>3545558</v>
          </cell>
          <cell r="BB360">
            <v>2417400</v>
          </cell>
          <cell r="BC360">
            <v>121886</v>
          </cell>
          <cell r="BD360">
            <v>190432</v>
          </cell>
          <cell r="BE360">
            <v>138394</v>
          </cell>
          <cell r="BF360">
            <v>6978</v>
          </cell>
          <cell r="BG360">
            <v>477909</v>
          </cell>
          <cell r="BH360">
            <v>324943</v>
          </cell>
          <cell r="BI360">
            <v>16384</v>
          </cell>
          <cell r="BJ360">
            <v>0</v>
          </cell>
          <cell r="BK360">
            <v>0</v>
          </cell>
          <cell r="BL360">
            <v>0</v>
          </cell>
          <cell r="BM360">
            <v>7801436</v>
          </cell>
          <cell r="BN360">
            <v>6090259</v>
          </cell>
          <cell r="BO360">
            <v>307072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20568958</v>
          </cell>
          <cell r="BW360">
            <v>21372641</v>
          </cell>
          <cell r="BX360">
            <v>1077612</v>
          </cell>
        </row>
        <row r="361">
          <cell r="B361">
            <v>354</v>
          </cell>
          <cell r="C361">
            <v>940926</v>
          </cell>
          <cell r="D361">
            <v>26066</v>
          </cell>
          <cell r="E361">
            <v>33708</v>
          </cell>
          <cell r="F361">
            <v>33708</v>
          </cell>
          <cell r="G361">
            <v>1899595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41</v>
          </cell>
          <cell r="M361">
            <v>40.666666666666664</v>
          </cell>
          <cell r="N361">
            <v>47969</v>
          </cell>
          <cell r="O361">
            <v>39.083333333333336</v>
          </cell>
          <cell r="P361">
            <v>19.333333333333332</v>
          </cell>
          <cell r="Q361">
            <v>19.75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154565860</v>
          </cell>
          <cell r="AO361">
            <v>26293441</v>
          </cell>
          <cell r="AP361">
            <v>13665670</v>
          </cell>
          <cell r="AQ361">
            <v>691933</v>
          </cell>
          <cell r="AU361">
            <v>2420858</v>
          </cell>
          <cell r="AV361">
            <v>1889037</v>
          </cell>
          <cell r="AW361">
            <v>95647</v>
          </cell>
          <cell r="AX361">
            <v>0</v>
          </cell>
          <cell r="AY361">
            <v>0</v>
          </cell>
          <cell r="AZ361">
            <v>0</v>
          </cell>
          <cell r="BA361">
            <v>3832947</v>
          </cell>
          <cell r="BB361">
            <v>2652518</v>
          </cell>
          <cell r="BC361">
            <v>134305</v>
          </cell>
          <cell r="BD361">
            <v>197909</v>
          </cell>
          <cell r="BE361">
            <v>145247</v>
          </cell>
          <cell r="BF361">
            <v>7354</v>
          </cell>
          <cell r="BG361">
            <v>516393</v>
          </cell>
          <cell r="BH361">
            <v>356371</v>
          </cell>
          <cell r="BI361">
            <v>18044</v>
          </cell>
          <cell r="BJ361">
            <v>0</v>
          </cell>
          <cell r="BK361">
            <v>0</v>
          </cell>
          <cell r="BL361">
            <v>0</v>
          </cell>
          <cell r="BM361">
            <v>8340958</v>
          </cell>
          <cell r="BN361">
            <v>6484680</v>
          </cell>
          <cell r="BO361">
            <v>328338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20568066</v>
          </cell>
          <cell r="BW361">
            <v>21282248</v>
          </cell>
          <cell r="BX361">
            <v>1077582</v>
          </cell>
        </row>
        <row r="362">
          <cell r="B362">
            <v>355</v>
          </cell>
          <cell r="C362">
            <v>940929</v>
          </cell>
          <cell r="D362">
            <v>25663</v>
          </cell>
          <cell r="E362">
            <v>33756</v>
          </cell>
          <cell r="F362">
            <v>33756</v>
          </cell>
          <cell r="G362">
            <v>361020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42</v>
          </cell>
          <cell r="M362">
            <v>41.75</v>
          </cell>
          <cell r="N362">
            <v>47574</v>
          </cell>
          <cell r="O362">
            <v>37.833333333333336</v>
          </cell>
          <cell r="P362">
            <v>18.25</v>
          </cell>
          <cell r="Q362">
            <v>19.58333333333333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279765739</v>
          </cell>
          <cell r="AO362">
            <v>52145463</v>
          </cell>
          <cell r="AP362">
            <v>27599513</v>
          </cell>
          <cell r="AQ362">
            <v>1409337</v>
          </cell>
          <cell r="AU362">
            <v>4370194</v>
          </cell>
          <cell r="AV362">
            <v>3425602</v>
          </cell>
          <cell r="AW362">
            <v>174924</v>
          </cell>
          <cell r="AX362">
            <v>0</v>
          </cell>
          <cell r="AY362">
            <v>0</v>
          </cell>
          <cell r="AZ362">
            <v>0</v>
          </cell>
          <cell r="BA362">
            <v>7340799</v>
          </cell>
          <cell r="BB362">
            <v>5136350</v>
          </cell>
          <cell r="BC362">
            <v>262282</v>
          </cell>
          <cell r="BD362">
            <v>205289</v>
          </cell>
          <cell r="BE362">
            <v>151595</v>
          </cell>
          <cell r="BF362">
            <v>7741</v>
          </cell>
          <cell r="BG362">
            <v>988421</v>
          </cell>
          <cell r="BH362">
            <v>689682</v>
          </cell>
          <cell r="BI362">
            <v>35218</v>
          </cell>
          <cell r="BJ362">
            <v>0</v>
          </cell>
          <cell r="BK362">
            <v>0</v>
          </cell>
          <cell r="BL362">
            <v>0</v>
          </cell>
          <cell r="BM362">
            <v>13993618</v>
          </cell>
          <cell r="BN362">
            <v>11232661</v>
          </cell>
          <cell r="BO362">
            <v>573583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20567448</v>
          </cell>
          <cell r="BW362">
            <v>21102211</v>
          </cell>
          <cell r="BX362">
            <v>1077560</v>
          </cell>
        </row>
        <row r="363">
          <cell r="B363">
            <v>356</v>
          </cell>
          <cell r="C363">
            <v>940936</v>
          </cell>
          <cell r="D363">
            <v>26016</v>
          </cell>
          <cell r="E363">
            <v>34303</v>
          </cell>
          <cell r="F363">
            <v>34303</v>
          </cell>
          <cell r="G363">
            <v>442759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41</v>
          </cell>
          <cell r="M363">
            <v>40.75</v>
          </cell>
          <cell r="N363">
            <v>47908</v>
          </cell>
          <cell r="O363">
            <v>37.25</v>
          </cell>
          <cell r="P363">
            <v>19.166666666666668</v>
          </cell>
          <cell r="Q363">
            <v>18.083333333333332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360263743</v>
          </cell>
          <cell r="AO363">
            <v>61285031</v>
          </cell>
          <cell r="AP363">
            <v>29952369</v>
          </cell>
          <cell r="AQ363">
            <v>1656352</v>
          </cell>
          <cell r="AU363">
            <v>5508079</v>
          </cell>
          <cell r="AV363">
            <v>4091274</v>
          </cell>
          <cell r="AW363">
            <v>226246</v>
          </cell>
          <cell r="AX363">
            <v>0</v>
          </cell>
          <cell r="AY363">
            <v>0</v>
          </cell>
          <cell r="AZ363">
            <v>0</v>
          </cell>
          <cell r="BA363">
            <v>8895986</v>
          </cell>
          <cell r="BB363">
            <v>5844027</v>
          </cell>
          <cell r="BC363">
            <v>323172</v>
          </cell>
          <cell r="BD363">
            <v>197909</v>
          </cell>
          <cell r="BE363">
            <v>138356</v>
          </cell>
          <cell r="BF363">
            <v>7651</v>
          </cell>
          <cell r="BG363">
            <v>1196038</v>
          </cell>
          <cell r="BH363">
            <v>783012</v>
          </cell>
          <cell r="BI363">
            <v>43300</v>
          </cell>
          <cell r="BJ363">
            <v>0</v>
          </cell>
          <cell r="BK363">
            <v>0</v>
          </cell>
          <cell r="BL363">
            <v>0</v>
          </cell>
          <cell r="BM363">
            <v>19263849</v>
          </cell>
          <cell r="BN363">
            <v>15020850</v>
          </cell>
          <cell r="BO363">
            <v>830646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18771210</v>
          </cell>
          <cell r="BW363">
            <v>17784092</v>
          </cell>
          <cell r="BX363">
            <v>983452</v>
          </cell>
        </row>
        <row r="364">
          <cell r="B364">
            <v>357</v>
          </cell>
          <cell r="C364">
            <v>940941</v>
          </cell>
          <cell r="D364">
            <v>26580</v>
          </cell>
          <cell r="E364">
            <v>34240</v>
          </cell>
          <cell r="F364">
            <v>34240</v>
          </cell>
          <cell r="G364">
            <v>423050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39</v>
          </cell>
          <cell r="M364">
            <v>39.25</v>
          </cell>
          <cell r="N364">
            <v>48488</v>
          </cell>
          <cell r="O364">
            <v>39</v>
          </cell>
          <cell r="P364">
            <v>20.75</v>
          </cell>
          <cell r="Q364">
            <v>18.25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361437787</v>
          </cell>
          <cell r="AO364">
            <v>56124717</v>
          </cell>
          <cell r="AP364">
            <v>26954634</v>
          </cell>
          <cell r="AQ364">
            <v>1476966</v>
          </cell>
          <cell r="AU364">
            <v>5522808</v>
          </cell>
          <cell r="AV364">
            <v>4086298</v>
          </cell>
          <cell r="AW364">
            <v>223907</v>
          </cell>
          <cell r="AX364">
            <v>0</v>
          </cell>
          <cell r="AY364">
            <v>0</v>
          </cell>
          <cell r="AZ364">
            <v>0</v>
          </cell>
          <cell r="BA364">
            <v>8419434</v>
          </cell>
          <cell r="BB364">
            <v>5473029</v>
          </cell>
          <cell r="BC364">
            <v>299892</v>
          </cell>
          <cell r="BD364">
            <v>190432</v>
          </cell>
          <cell r="BE364">
            <v>132427</v>
          </cell>
          <cell r="BF364">
            <v>7256</v>
          </cell>
          <cell r="BG364">
            <v>1132708</v>
          </cell>
          <cell r="BH364">
            <v>733781</v>
          </cell>
          <cell r="BI364">
            <v>40207</v>
          </cell>
          <cell r="BJ364">
            <v>0</v>
          </cell>
          <cell r="BK364">
            <v>0</v>
          </cell>
          <cell r="BL364">
            <v>0</v>
          </cell>
          <cell r="BM364">
            <v>20496345</v>
          </cell>
          <cell r="BN364">
            <v>15520131</v>
          </cell>
          <cell r="BO364">
            <v>850418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18775011</v>
          </cell>
          <cell r="BW364">
            <v>17951470</v>
          </cell>
          <cell r="BX364">
            <v>983642</v>
          </cell>
        </row>
        <row r="365">
          <cell r="B365">
            <v>358</v>
          </cell>
          <cell r="C365">
            <v>940944</v>
          </cell>
          <cell r="D365">
            <v>23948</v>
          </cell>
          <cell r="E365">
            <v>33506</v>
          </cell>
          <cell r="F365">
            <v>33506</v>
          </cell>
          <cell r="G365">
            <v>375547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46</v>
          </cell>
          <cell r="M365">
            <v>46.416666666666664</v>
          </cell>
          <cell r="N365">
            <v>45839</v>
          </cell>
          <cell r="O365">
            <v>33.75</v>
          </cell>
          <cell r="P365">
            <v>13.5</v>
          </cell>
          <cell r="Q365">
            <v>20.2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228024397</v>
          </cell>
          <cell r="AO365">
            <v>67342921</v>
          </cell>
          <cell r="AP365">
            <v>41324065</v>
          </cell>
          <cell r="AQ365">
            <v>2040695</v>
          </cell>
          <cell r="AU365">
            <v>3313378</v>
          </cell>
          <cell r="AV365">
            <v>2779174</v>
          </cell>
          <cell r="AW365">
            <v>137243</v>
          </cell>
          <cell r="AX365">
            <v>0</v>
          </cell>
          <cell r="AY365">
            <v>0</v>
          </cell>
          <cell r="AZ365">
            <v>0</v>
          </cell>
          <cell r="BA365">
            <v>7631589</v>
          </cell>
          <cell r="BB365">
            <v>5895316</v>
          </cell>
          <cell r="BC365">
            <v>291127</v>
          </cell>
          <cell r="BD365">
            <v>236681</v>
          </cell>
          <cell r="BE365">
            <v>188545</v>
          </cell>
          <cell r="BF365">
            <v>9311</v>
          </cell>
          <cell r="BG365">
            <v>1025963</v>
          </cell>
          <cell r="BH365">
            <v>790831</v>
          </cell>
          <cell r="BI365">
            <v>39053</v>
          </cell>
          <cell r="BJ365">
            <v>0</v>
          </cell>
          <cell r="BK365">
            <v>0</v>
          </cell>
          <cell r="BL365">
            <v>0</v>
          </cell>
          <cell r="BM365">
            <v>9480867</v>
          </cell>
          <cell r="BN365">
            <v>7139898</v>
          </cell>
          <cell r="BO365">
            <v>352588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277937</v>
          </cell>
          <cell r="BW365">
            <v>219071</v>
          </cell>
          <cell r="BX365">
            <v>10818</v>
          </cell>
        </row>
        <row r="366">
          <cell r="B366">
            <v>359</v>
          </cell>
          <cell r="C366">
            <v>940949</v>
          </cell>
          <cell r="D366">
            <v>24538</v>
          </cell>
          <cell r="E366">
            <v>33420</v>
          </cell>
          <cell r="F366">
            <v>33420</v>
          </cell>
          <cell r="G366">
            <v>561232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45</v>
          </cell>
          <cell r="M366">
            <v>44.833333333333336</v>
          </cell>
          <cell r="N366">
            <v>46447</v>
          </cell>
          <cell r="O366">
            <v>35.666666666666664</v>
          </cell>
          <cell r="P366">
            <v>15.166666666666666</v>
          </cell>
          <cell r="Q366">
            <v>20.5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375697106</v>
          </cell>
          <cell r="AO366">
            <v>92224913</v>
          </cell>
          <cell r="AP366">
            <v>54017449</v>
          </cell>
          <cell r="AQ366">
            <v>2634998</v>
          </cell>
          <cell r="AU366">
            <v>5807485</v>
          </cell>
          <cell r="AV366">
            <v>4783994</v>
          </cell>
          <cell r="AW366">
            <v>233366</v>
          </cell>
          <cell r="AX366">
            <v>0</v>
          </cell>
          <cell r="AY366">
            <v>0</v>
          </cell>
          <cell r="AZ366">
            <v>0</v>
          </cell>
          <cell r="BA366">
            <v>11557761</v>
          </cell>
          <cell r="BB366">
            <v>8671696</v>
          </cell>
          <cell r="BC366">
            <v>423010</v>
          </cell>
          <cell r="BD366">
            <v>225936</v>
          </cell>
          <cell r="BE366">
            <v>176092</v>
          </cell>
          <cell r="BF366">
            <v>8590</v>
          </cell>
          <cell r="BG366">
            <v>1556757</v>
          </cell>
          <cell r="BH366">
            <v>1165547</v>
          </cell>
          <cell r="BI366">
            <v>56856</v>
          </cell>
          <cell r="BJ366">
            <v>0</v>
          </cell>
          <cell r="BK366">
            <v>0</v>
          </cell>
          <cell r="BL366">
            <v>0</v>
          </cell>
          <cell r="BM366">
            <v>14216944</v>
          </cell>
          <cell r="BN366">
            <v>10840087</v>
          </cell>
          <cell r="BO366">
            <v>528785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346700</v>
          </cell>
          <cell r="BW366">
            <v>263501</v>
          </cell>
          <cell r="BX366">
            <v>12854</v>
          </cell>
        </row>
        <row r="367">
          <cell r="B367">
            <v>360</v>
          </cell>
          <cell r="C367">
            <v>940950</v>
          </cell>
          <cell r="D367">
            <v>22875</v>
          </cell>
          <cell r="E367">
            <v>33736</v>
          </cell>
          <cell r="F367">
            <v>33736</v>
          </cell>
          <cell r="G367">
            <v>1654908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49</v>
          </cell>
          <cell r="M367">
            <v>49.333333333333336</v>
          </cell>
          <cell r="N367">
            <v>44774</v>
          </cell>
          <cell r="O367">
            <v>30.25</v>
          </cell>
          <cell r="P367">
            <v>10.583333333333334</v>
          </cell>
          <cell r="Q367">
            <v>19.666666666666668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86800606</v>
          </cell>
          <cell r="AO367">
            <v>33935481</v>
          </cell>
          <cell r="AP367">
            <v>23013717</v>
          </cell>
          <cell r="AQ367">
            <v>1170189</v>
          </cell>
          <cell r="AU367">
            <v>990167</v>
          </cell>
          <cell r="AV367">
            <v>888120</v>
          </cell>
          <cell r="AW367">
            <v>45159</v>
          </cell>
          <cell r="AX367">
            <v>0</v>
          </cell>
          <cell r="AY367">
            <v>0</v>
          </cell>
          <cell r="AZ367">
            <v>0</v>
          </cell>
          <cell r="BA367">
            <v>3100930</v>
          </cell>
          <cell r="BB367">
            <v>2582619</v>
          </cell>
          <cell r="BC367">
            <v>131320</v>
          </cell>
          <cell r="BD367">
            <v>241181</v>
          </cell>
          <cell r="BE367">
            <v>205467</v>
          </cell>
          <cell r="BF367">
            <v>10447</v>
          </cell>
          <cell r="BG367">
            <v>412935</v>
          </cell>
          <cell r="BH367">
            <v>343003</v>
          </cell>
          <cell r="BI367">
            <v>17441</v>
          </cell>
          <cell r="BJ367">
            <v>0</v>
          </cell>
          <cell r="BK367">
            <v>0</v>
          </cell>
          <cell r="BL367">
            <v>0</v>
          </cell>
          <cell r="BM367">
            <v>4129500</v>
          </cell>
          <cell r="BN367">
            <v>3743011</v>
          </cell>
          <cell r="BO367">
            <v>190323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20404890</v>
          </cell>
          <cell r="BW367">
            <v>21087450</v>
          </cell>
          <cell r="BX367">
            <v>1072243</v>
          </cell>
        </row>
        <row r="368">
          <cell r="B368">
            <v>361</v>
          </cell>
          <cell r="C368">
            <v>940968</v>
          </cell>
          <cell r="D368">
            <v>25826</v>
          </cell>
          <cell r="E368">
            <v>34386</v>
          </cell>
          <cell r="F368">
            <v>34386</v>
          </cell>
          <cell r="G368">
            <v>449377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41</v>
          </cell>
          <cell r="M368">
            <v>41.333333333333336</v>
          </cell>
          <cell r="N368">
            <v>47727</v>
          </cell>
          <cell r="O368">
            <v>36.5</v>
          </cell>
          <cell r="P368">
            <v>18.666666666666668</v>
          </cell>
          <cell r="Q368">
            <v>17.833333333333332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348236882</v>
          </cell>
          <cell r="AO368">
            <v>64907781</v>
          </cell>
          <cell r="AP368">
            <v>33072060</v>
          </cell>
          <cell r="AQ368">
            <v>1854508</v>
          </cell>
          <cell r="AU368">
            <v>5118972</v>
          </cell>
          <cell r="AV368">
            <v>3951899</v>
          </cell>
          <cell r="AW368">
            <v>221602</v>
          </cell>
          <cell r="AX368">
            <v>0</v>
          </cell>
          <cell r="AY368">
            <v>0</v>
          </cell>
          <cell r="AZ368">
            <v>0</v>
          </cell>
          <cell r="BA368">
            <v>9038257</v>
          </cell>
          <cell r="BB368">
            <v>6204715</v>
          </cell>
          <cell r="BC368">
            <v>347928</v>
          </cell>
          <cell r="BD368">
            <v>205289</v>
          </cell>
          <cell r="BE368">
            <v>149821</v>
          </cell>
          <cell r="BF368">
            <v>8401</v>
          </cell>
          <cell r="BG368">
            <v>1210499</v>
          </cell>
          <cell r="BH368">
            <v>827338</v>
          </cell>
          <cell r="BI368">
            <v>46393</v>
          </cell>
          <cell r="BJ368">
            <v>0</v>
          </cell>
          <cell r="BK368">
            <v>0</v>
          </cell>
          <cell r="BL368">
            <v>0</v>
          </cell>
          <cell r="BM368">
            <v>17432611</v>
          </cell>
          <cell r="BN368">
            <v>13750405</v>
          </cell>
          <cell r="BO368">
            <v>771051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17120867</v>
          </cell>
          <cell r="BW368">
            <v>15996551</v>
          </cell>
          <cell r="BX368">
            <v>897003</v>
          </cell>
        </row>
        <row r="369">
          <cell r="B369">
            <v>362</v>
          </cell>
          <cell r="C369">
            <v>940971</v>
          </cell>
          <cell r="D369">
            <v>23448</v>
          </cell>
          <cell r="E369">
            <v>34046</v>
          </cell>
          <cell r="F369">
            <v>34046</v>
          </cell>
          <cell r="G369">
            <v>373660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48</v>
          </cell>
          <cell r="M369">
            <v>47.833333333333336</v>
          </cell>
          <cell r="N369">
            <v>45352</v>
          </cell>
          <cell r="O369">
            <v>30.916666666666668</v>
          </cell>
          <cell r="P369">
            <v>12.166666666666666</v>
          </cell>
          <cell r="Q369">
            <v>18.75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216074783</v>
          </cell>
          <cell r="AO369">
            <v>70034360</v>
          </cell>
          <cell r="AP369">
            <v>43771475</v>
          </cell>
          <cell r="AQ369">
            <v>2334479</v>
          </cell>
          <cell r="AU369">
            <v>2764650</v>
          </cell>
          <cell r="AV369">
            <v>2381814</v>
          </cell>
          <cell r="AW369">
            <v>127030</v>
          </cell>
          <cell r="AX369">
            <v>0</v>
          </cell>
          <cell r="AY369">
            <v>0</v>
          </cell>
          <cell r="AZ369">
            <v>0</v>
          </cell>
          <cell r="BA369">
            <v>7352057</v>
          </cell>
          <cell r="BB369">
            <v>5824151</v>
          </cell>
          <cell r="BC369">
            <v>310621</v>
          </cell>
          <cell r="BD369">
            <v>240162</v>
          </cell>
          <cell r="BE369">
            <v>196341</v>
          </cell>
          <cell r="BF369">
            <v>10471</v>
          </cell>
          <cell r="BG369">
            <v>978921</v>
          </cell>
          <cell r="BH369">
            <v>772928</v>
          </cell>
          <cell r="BI369">
            <v>41223</v>
          </cell>
          <cell r="BJ369">
            <v>0</v>
          </cell>
          <cell r="BK369">
            <v>0</v>
          </cell>
          <cell r="BL369">
            <v>0</v>
          </cell>
          <cell r="BM369">
            <v>11310613</v>
          </cell>
          <cell r="BN369">
            <v>10194556</v>
          </cell>
          <cell r="BO369">
            <v>54371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18672792</v>
          </cell>
          <cell r="BW369">
            <v>18367860</v>
          </cell>
          <cell r="BX369">
            <v>979619</v>
          </cell>
        </row>
        <row r="370">
          <cell r="B370">
            <v>363</v>
          </cell>
          <cell r="C370">
            <v>940972</v>
          </cell>
          <cell r="D370">
            <v>25828</v>
          </cell>
          <cell r="E370">
            <v>34400</v>
          </cell>
          <cell r="F370">
            <v>34400</v>
          </cell>
          <cell r="G370">
            <v>4680284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1</v>
          </cell>
          <cell r="M370">
            <v>41.25</v>
          </cell>
          <cell r="N370">
            <v>47727</v>
          </cell>
          <cell r="O370">
            <v>36.5</v>
          </cell>
          <cell r="P370">
            <v>18.666666666666668</v>
          </cell>
          <cell r="Q370">
            <v>17.833333333333332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362689884</v>
          </cell>
          <cell r="AO370">
            <v>67601673</v>
          </cell>
          <cell r="AP370">
            <v>34444662</v>
          </cell>
          <cell r="AQ370">
            <v>1931476</v>
          </cell>
          <cell r="AU370">
            <v>5331427</v>
          </cell>
          <cell r="AV370">
            <v>4115916</v>
          </cell>
          <cell r="AW370">
            <v>230799</v>
          </cell>
          <cell r="AX370">
            <v>0</v>
          </cell>
          <cell r="AY370">
            <v>0</v>
          </cell>
          <cell r="AZ370">
            <v>0</v>
          </cell>
          <cell r="BA370">
            <v>9413376</v>
          </cell>
          <cell r="BB370">
            <v>6462231</v>
          </cell>
          <cell r="BC370">
            <v>362368</v>
          </cell>
          <cell r="BD370">
            <v>205289</v>
          </cell>
          <cell r="BE370">
            <v>149821</v>
          </cell>
          <cell r="BF370">
            <v>8401</v>
          </cell>
          <cell r="BG370">
            <v>1260739</v>
          </cell>
          <cell r="BH370">
            <v>861676</v>
          </cell>
          <cell r="BI370">
            <v>48318</v>
          </cell>
          <cell r="BJ370">
            <v>0</v>
          </cell>
          <cell r="BK370">
            <v>0</v>
          </cell>
          <cell r="BL370">
            <v>0</v>
          </cell>
          <cell r="BM370">
            <v>18156124</v>
          </cell>
          <cell r="BN370">
            <v>14321093</v>
          </cell>
          <cell r="BO370">
            <v>803052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17120867</v>
          </cell>
          <cell r="BW370">
            <v>15996551</v>
          </cell>
          <cell r="BX370">
            <v>897003</v>
          </cell>
        </row>
        <row r="371">
          <cell r="B371">
            <v>364</v>
          </cell>
          <cell r="C371">
            <v>940973</v>
          </cell>
          <cell r="D371">
            <v>24837</v>
          </cell>
          <cell r="E371">
            <v>33471</v>
          </cell>
          <cell r="F371">
            <v>33471</v>
          </cell>
          <cell r="G371">
            <v>168364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44</v>
          </cell>
          <cell r="M371">
            <v>44</v>
          </cell>
          <cell r="N371">
            <v>46722</v>
          </cell>
          <cell r="O371">
            <v>36.25</v>
          </cell>
          <cell r="P371">
            <v>15.916666666666666</v>
          </cell>
          <cell r="Q371">
            <v>20.333333333333332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118340699</v>
          </cell>
          <cell r="AO371">
            <v>26496281</v>
          </cell>
          <cell r="AP371">
            <v>14965492</v>
          </cell>
          <cell r="AQ371">
            <v>736008</v>
          </cell>
          <cell r="AU371">
            <v>1863198</v>
          </cell>
          <cell r="AV371">
            <v>1500973</v>
          </cell>
          <cell r="AW371">
            <v>73818</v>
          </cell>
          <cell r="AX371">
            <v>0</v>
          </cell>
          <cell r="AY371">
            <v>0</v>
          </cell>
          <cell r="AZ371">
            <v>0</v>
          </cell>
          <cell r="BA371">
            <v>3468158</v>
          </cell>
          <cell r="BB371">
            <v>2529397</v>
          </cell>
          <cell r="BC371">
            <v>124397</v>
          </cell>
          <cell r="BD371">
            <v>219424</v>
          </cell>
          <cell r="BE371">
            <v>166898</v>
          </cell>
          <cell r="BF371">
            <v>8208</v>
          </cell>
          <cell r="BG371">
            <v>467474</v>
          </cell>
          <cell r="BH371">
            <v>340222</v>
          </cell>
          <cell r="BI371">
            <v>16732</v>
          </cell>
          <cell r="BJ371">
            <v>0</v>
          </cell>
          <cell r="BK371">
            <v>0</v>
          </cell>
          <cell r="BL371">
            <v>0</v>
          </cell>
          <cell r="BM371">
            <v>4279174</v>
          </cell>
          <cell r="BN371">
            <v>3235623</v>
          </cell>
          <cell r="BO371">
            <v>159129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347158</v>
          </cell>
          <cell r="BW371">
            <v>261744</v>
          </cell>
          <cell r="BX371">
            <v>12873</v>
          </cell>
        </row>
        <row r="372">
          <cell r="B372">
            <v>365</v>
          </cell>
          <cell r="C372">
            <v>940995</v>
          </cell>
          <cell r="D372">
            <v>26619</v>
          </cell>
          <cell r="E372">
            <v>34239</v>
          </cell>
          <cell r="F372">
            <v>34239</v>
          </cell>
          <cell r="G372">
            <v>2274477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9</v>
          </cell>
          <cell r="M372">
            <v>39.166666666666664</v>
          </cell>
          <cell r="N372">
            <v>48519</v>
          </cell>
          <cell r="O372">
            <v>39.083333333333336</v>
          </cell>
          <cell r="P372">
            <v>20.833333333333332</v>
          </cell>
          <cell r="Q372">
            <v>18.25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194322653</v>
          </cell>
          <cell r="AO372">
            <v>30174775</v>
          </cell>
          <cell r="AP372">
            <v>14491833</v>
          </cell>
          <cell r="AQ372">
            <v>794073</v>
          </cell>
          <cell r="AU372">
            <v>2969271</v>
          </cell>
          <cell r="AV372">
            <v>2196949</v>
          </cell>
          <cell r="AW372">
            <v>120381</v>
          </cell>
          <cell r="AX372">
            <v>0</v>
          </cell>
          <cell r="AY372">
            <v>0</v>
          </cell>
          <cell r="AZ372">
            <v>0</v>
          </cell>
          <cell r="BA372">
            <v>4526606</v>
          </cell>
          <cell r="BB372">
            <v>2942508</v>
          </cell>
          <cell r="BC372">
            <v>161233</v>
          </cell>
          <cell r="BD372">
            <v>190432</v>
          </cell>
          <cell r="BE372">
            <v>132427</v>
          </cell>
          <cell r="BF372">
            <v>7256</v>
          </cell>
          <cell r="BG372">
            <v>608987</v>
          </cell>
          <cell r="BH372">
            <v>394509</v>
          </cell>
          <cell r="BI372">
            <v>21617</v>
          </cell>
          <cell r="BJ372">
            <v>0</v>
          </cell>
          <cell r="BK372">
            <v>0</v>
          </cell>
          <cell r="BL372">
            <v>0</v>
          </cell>
          <cell r="BM372">
            <v>11019612</v>
          </cell>
          <cell r="BN372">
            <v>8344210</v>
          </cell>
          <cell r="BO372">
            <v>457217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18775011</v>
          </cell>
          <cell r="BW372">
            <v>17951470</v>
          </cell>
          <cell r="BX372">
            <v>983642</v>
          </cell>
        </row>
        <row r="373">
          <cell r="B373">
            <v>366</v>
          </cell>
          <cell r="C373">
            <v>941001</v>
          </cell>
          <cell r="D373">
            <v>25203</v>
          </cell>
          <cell r="E373">
            <v>33470</v>
          </cell>
          <cell r="F373">
            <v>33470</v>
          </cell>
          <cell r="G373">
            <v>236867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43</v>
          </cell>
          <cell r="M373">
            <v>43</v>
          </cell>
          <cell r="N373">
            <v>47088</v>
          </cell>
          <cell r="O373">
            <v>37.25</v>
          </cell>
          <cell r="P373">
            <v>16.916666666666668</v>
          </cell>
          <cell r="Q373">
            <v>20.33333333333333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174814927</v>
          </cell>
          <cell r="AO373">
            <v>35708276</v>
          </cell>
          <cell r="AP373">
            <v>19623467</v>
          </cell>
          <cell r="AQ373">
            <v>965089</v>
          </cell>
          <cell r="AU373">
            <v>2784966</v>
          </cell>
          <cell r="AV373">
            <v>2213392</v>
          </cell>
          <cell r="AW373">
            <v>108855</v>
          </cell>
          <cell r="AX373">
            <v>0</v>
          </cell>
          <cell r="AY373">
            <v>0</v>
          </cell>
          <cell r="AZ373">
            <v>0</v>
          </cell>
          <cell r="BA373">
            <v>4865129</v>
          </cell>
          <cell r="BB373">
            <v>3478918</v>
          </cell>
          <cell r="BC373">
            <v>171094</v>
          </cell>
          <cell r="BD373">
            <v>212507</v>
          </cell>
          <cell r="BE373">
            <v>159152</v>
          </cell>
          <cell r="BF373">
            <v>7827</v>
          </cell>
          <cell r="BG373">
            <v>656153</v>
          </cell>
          <cell r="BH373">
            <v>468216</v>
          </cell>
          <cell r="BI373">
            <v>23027</v>
          </cell>
          <cell r="BJ373">
            <v>0</v>
          </cell>
          <cell r="BK373">
            <v>0</v>
          </cell>
          <cell r="BL373">
            <v>0</v>
          </cell>
          <cell r="BM373">
            <v>6773260</v>
          </cell>
          <cell r="BN373">
            <v>4980046</v>
          </cell>
          <cell r="BO373">
            <v>24492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347889</v>
          </cell>
          <cell r="BW373">
            <v>262279</v>
          </cell>
          <cell r="BX373">
            <v>12899</v>
          </cell>
        </row>
        <row r="374">
          <cell r="B374">
            <v>367</v>
          </cell>
          <cell r="C374">
            <v>941005</v>
          </cell>
          <cell r="D374">
            <v>26985</v>
          </cell>
          <cell r="E374">
            <v>34647</v>
          </cell>
          <cell r="F374">
            <v>34647</v>
          </cell>
          <cell r="G374">
            <v>6063923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38</v>
          </cell>
          <cell r="M374">
            <v>38.083333333333336</v>
          </cell>
          <cell r="N374">
            <v>48884</v>
          </cell>
          <cell r="O374">
            <v>39</v>
          </cell>
          <cell r="P374">
            <v>21.833333333333332</v>
          </cell>
          <cell r="Q374">
            <v>17.166666666666668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543982389</v>
          </cell>
          <cell r="AO374">
            <v>76648645</v>
          </cell>
          <cell r="AP374">
            <v>34626361</v>
          </cell>
          <cell r="AQ374">
            <v>2017070</v>
          </cell>
          <cell r="AU374">
            <v>8197316</v>
          </cell>
          <cell r="AV374">
            <v>5910650</v>
          </cell>
          <cell r="AW374">
            <v>344310</v>
          </cell>
          <cell r="AX374">
            <v>0</v>
          </cell>
          <cell r="AY374">
            <v>0</v>
          </cell>
          <cell r="AZ374">
            <v>0</v>
          </cell>
          <cell r="BA374">
            <v>11803716</v>
          </cell>
          <cell r="BB374">
            <v>7339165</v>
          </cell>
          <cell r="BC374">
            <v>427524</v>
          </cell>
          <cell r="BD374">
            <v>181923</v>
          </cell>
          <cell r="BE374">
            <v>122246</v>
          </cell>
          <cell r="BF374">
            <v>7121</v>
          </cell>
          <cell r="BG374">
            <v>1585100</v>
          </cell>
          <cell r="BH374">
            <v>981180</v>
          </cell>
          <cell r="BI374">
            <v>57156</v>
          </cell>
          <cell r="BJ374">
            <v>0</v>
          </cell>
          <cell r="BK374">
            <v>0</v>
          </cell>
          <cell r="BL374">
            <v>0</v>
          </cell>
          <cell r="BM374">
            <v>27991536</v>
          </cell>
          <cell r="BN374">
            <v>19937412</v>
          </cell>
          <cell r="BO374">
            <v>1161403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17036455</v>
          </cell>
          <cell r="BW374">
            <v>15322236</v>
          </cell>
          <cell r="BX374">
            <v>892557</v>
          </cell>
        </row>
        <row r="375">
          <cell r="B375">
            <v>368</v>
          </cell>
          <cell r="C375">
            <v>941008</v>
          </cell>
          <cell r="D375">
            <v>23963</v>
          </cell>
          <cell r="E375">
            <v>33781</v>
          </cell>
          <cell r="F375">
            <v>33781</v>
          </cell>
          <cell r="G375">
            <v>213335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46</v>
          </cell>
          <cell r="M375">
            <v>46.416666666666664</v>
          </cell>
          <cell r="N375">
            <v>45870</v>
          </cell>
          <cell r="O375">
            <v>33.083333333333336</v>
          </cell>
          <cell r="P375">
            <v>13.583333333333334</v>
          </cell>
          <cell r="Q375">
            <v>19.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129533033</v>
          </cell>
          <cell r="AO375">
            <v>38255261</v>
          </cell>
          <cell r="AP375">
            <v>23311800</v>
          </cell>
          <cell r="AQ375">
            <v>1195477</v>
          </cell>
          <cell r="AU375">
            <v>1814955</v>
          </cell>
          <cell r="AV375">
            <v>1526838</v>
          </cell>
          <cell r="AW375">
            <v>78299</v>
          </cell>
          <cell r="AX375">
            <v>0</v>
          </cell>
          <cell r="AY375">
            <v>0</v>
          </cell>
          <cell r="AZ375">
            <v>0</v>
          </cell>
          <cell r="BA375">
            <v>4303462</v>
          </cell>
          <cell r="BB375">
            <v>3327555</v>
          </cell>
          <cell r="BC375">
            <v>170644</v>
          </cell>
          <cell r="BD375">
            <v>236681</v>
          </cell>
          <cell r="BE375">
            <v>189170</v>
          </cell>
          <cell r="BF375">
            <v>9701</v>
          </cell>
          <cell r="BG375">
            <v>576458</v>
          </cell>
          <cell r="BH375">
            <v>444480</v>
          </cell>
          <cell r="BI375">
            <v>22794</v>
          </cell>
          <cell r="BJ375">
            <v>0</v>
          </cell>
          <cell r="BK375">
            <v>0</v>
          </cell>
          <cell r="BL375">
            <v>0</v>
          </cell>
          <cell r="BM375">
            <v>7576477</v>
          </cell>
          <cell r="BN375">
            <v>6223278</v>
          </cell>
          <cell r="BO375">
            <v>319142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20502992</v>
          </cell>
          <cell r="BW375">
            <v>20974895</v>
          </cell>
          <cell r="BX375">
            <v>1075636</v>
          </cell>
        </row>
        <row r="376">
          <cell r="B376">
            <v>369</v>
          </cell>
          <cell r="C376">
            <v>941010</v>
          </cell>
          <cell r="D376">
            <v>26376</v>
          </cell>
          <cell r="E376">
            <v>33691</v>
          </cell>
          <cell r="F376">
            <v>33691</v>
          </cell>
          <cell r="G376">
            <v>1970248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40</v>
          </cell>
          <cell r="M376">
            <v>39.75</v>
          </cell>
          <cell r="N376">
            <v>48274</v>
          </cell>
          <cell r="O376">
            <v>39.916666666666664</v>
          </cell>
          <cell r="P376">
            <v>20.166666666666668</v>
          </cell>
          <cell r="Q376">
            <v>19.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168330459</v>
          </cell>
          <cell r="AO376">
            <v>26138660</v>
          </cell>
          <cell r="AP376">
            <v>13236885</v>
          </cell>
          <cell r="AQ376">
            <v>670222</v>
          </cell>
          <cell r="AU376">
            <v>2632000</v>
          </cell>
          <cell r="AV376">
            <v>2028401</v>
          </cell>
          <cell r="AW376">
            <v>102704</v>
          </cell>
          <cell r="AX376">
            <v>0</v>
          </cell>
          <cell r="AY376">
            <v>0</v>
          </cell>
          <cell r="AZ376">
            <v>0</v>
          </cell>
          <cell r="BA376">
            <v>3936537</v>
          </cell>
          <cell r="BB376">
            <v>2672696</v>
          </cell>
          <cell r="BC376">
            <v>135326</v>
          </cell>
          <cell r="BD376">
            <v>190432</v>
          </cell>
          <cell r="BE376">
            <v>137812</v>
          </cell>
          <cell r="BF376">
            <v>6978</v>
          </cell>
          <cell r="BG376">
            <v>530610</v>
          </cell>
          <cell r="BH376">
            <v>359259</v>
          </cell>
          <cell r="BI376">
            <v>18190</v>
          </cell>
          <cell r="BJ376">
            <v>0</v>
          </cell>
          <cell r="BK376">
            <v>0</v>
          </cell>
          <cell r="BL376">
            <v>0</v>
          </cell>
          <cell r="BM376">
            <v>8661722</v>
          </cell>
          <cell r="BN376">
            <v>6733438</v>
          </cell>
          <cell r="BO376">
            <v>340934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20568958</v>
          </cell>
          <cell r="BW376">
            <v>21282840</v>
          </cell>
          <cell r="BX376">
            <v>1077612</v>
          </cell>
        </row>
        <row r="377">
          <cell r="B377">
            <v>370</v>
          </cell>
          <cell r="C377">
            <v>941016</v>
          </cell>
          <cell r="D377">
            <v>25292</v>
          </cell>
          <cell r="E377">
            <v>34694</v>
          </cell>
          <cell r="F377">
            <v>34694</v>
          </cell>
          <cell r="G377">
            <v>6045829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43</v>
          </cell>
          <cell r="M377">
            <v>42.75</v>
          </cell>
          <cell r="N377">
            <v>47178</v>
          </cell>
          <cell r="O377">
            <v>34.166666666666664</v>
          </cell>
          <cell r="P377">
            <v>17.166666666666668</v>
          </cell>
          <cell r="Q377">
            <v>17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446200262</v>
          </cell>
          <cell r="AO377">
            <v>91142344</v>
          </cell>
          <cell r="AP377">
            <v>45571172</v>
          </cell>
          <cell r="AQ377">
            <v>2680657</v>
          </cell>
          <cell r="AU377">
            <v>6485763</v>
          </cell>
          <cell r="AV377">
            <v>4846168</v>
          </cell>
          <cell r="AW377">
            <v>285069</v>
          </cell>
          <cell r="AX377">
            <v>0</v>
          </cell>
          <cell r="AY377">
            <v>0</v>
          </cell>
          <cell r="AZ377">
            <v>0</v>
          </cell>
          <cell r="BA377">
            <v>12210759</v>
          </cell>
          <cell r="BB377">
            <v>8163608</v>
          </cell>
          <cell r="BC377">
            <v>480212</v>
          </cell>
          <cell r="BD377">
            <v>212507</v>
          </cell>
          <cell r="BE377">
            <v>150279</v>
          </cell>
          <cell r="BF377">
            <v>8840</v>
          </cell>
          <cell r="BG377">
            <v>1633360</v>
          </cell>
          <cell r="BH377">
            <v>1087200</v>
          </cell>
          <cell r="BI377">
            <v>63953</v>
          </cell>
          <cell r="BJ377">
            <v>0</v>
          </cell>
          <cell r="BK377">
            <v>0</v>
          </cell>
          <cell r="BL377">
            <v>0</v>
          </cell>
          <cell r="BM377">
            <v>23413255</v>
          </cell>
          <cell r="BN377">
            <v>17608485</v>
          </cell>
          <cell r="BO377">
            <v>1035793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17061739</v>
          </cell>
          <cell r="BW377">
            <v>15216452</v>
          </cell>
          <cell r="BX377">
            <v>895085</v>
          </cell>
        </row>
        <row r="378">
          <cell r="B378">
            <v>371</v>
          </cell>
          <cell r="C378">
            <v>951021</v>
          </cell>
          <cell r="D378">
            <v>26212</v>
          </cell>
          <cell r="E378">
            <v>34731</v>
          </cell>
          <cell r="F378">
            <v>34731</v>
          </cell>
          <cell r="G378">
            <v>599900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40</v>
          </cell>
          <cell r="M378">
            <v>40.25</v>
          </cell>
          <cell r="N378">
            <v>48122</v>
          </cell>
          <cell r="O378">
            <v>36.666666666666664</v>
          </cell>
          <cell r="P378">
            <v>19.75</v>
          </cell>
          <cell r="Q378">
            <v>16.916666666666668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488125403</v>
          </cell>
          <cell r="AO378">
            <v>83035779</v>
          </cell>
          <cell r="AP378">
            <v>40133960</v>
          </cell>
          <cell r="AQ378">
            <v>2372451</v>
          </cell>
          <cell r="AU378">
            <v>6980571</v>
          </cell>
          <cell r="AV378">
            <v>5252425</v>
          </cell>
          <cell r="AW378">
            <v>310488</v>
          </cell>
          <cell r="AX378">
            <v>0</v>
          </cell>
          <cell r="AY378">
            <v>0</v>
          </cell>
          <cell r="AZ378">
            <v>0</v>
          </cell>
          <cell r="BA378">
            <v>11911859</v>
          </cell>
          <cell r="BB378">
            <v>7898945</v>
          </cell>
          <cell r="BC378">
            <v>466933</v>
          </cell>
          <cell r="BD378">
            <v>197909</v>
          </cell>
          <cell r="BE378">
            <v>140861</v>
          </cell>
          <cell r="BF378">
            <v>8327</v>
          </cell>
          <cell r="BG378">
            <v>1592242</v>
          </cell>
          <cell r="BH378">
            <v>1050167</v>
          </cell>
          <cell r="BI378">
            <v>62079</v>
          </cell>
          <cell r="BJ378">
            <v>0</v>
          </cell>
          <cell r="BK378">
            <v>0</v>
          </cell>
          <cell r="BL378">
            <v>0</v>
          </cell>
          <cell r="BM378">
            <v>22301340</v>
          </cell>
          <cell r="BN378">
            <v>16686538</v>
          </cell>
          <cell r="BO378">
            <v>986396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15625633</v>
          </cell>
          <cell r="BW378">
            <v>13849066</v>
          </cell>
          <cell r="BX378">
            <v>818664</v>
          </cell>
        </row>
        <row r="379">
          <cell r="B379">
            <v>372</v>
          </cell>
          <cell r="C379">
            <v>951024</v>
          </cell>
          <cell r="D379">
            <v>26151</v>
          </cell>
          <cell r="E379">
            <v>34813</v>
          </cell>
          <cell r="F379">
            <v>34813</v>
          </cell>
          <cell r="G379">
            <v>57724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40</v>
          </cell>
          <cell r="M379">
            <v>40.416666666666664</v>
          </cell>
          <cell r="N379">
            <v>48061</v>
          </cell>
          <cell r="O379">
            <v>36.25</v>
          </cell>
          <cell r="P379">
            <v>19.583333333333332</v>
          </cell>
          <cell r="Q379">
            <v>16.666666666666668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469689744</v>
          </cell>
          <cell r="AO379">
            <v>79899660</v>
          </cell>
          <cell r="AP379">
            <v>38047457</v>
          </cell>
          <cell r="AQ379">
            <v>2282847</v>
          </cell>
          <cell r="AU379">
            <v>6716926</v>
          </cell>
          <cell r="AV379">
            <v>4979359</v>
          </cell>
          <cell r="AW379">
            <v>298762</v>
          </cell>
          <cell r="AX379">
            <v>0</v>
          </cell>
          <cell r="AY379">
            <v>0</v>
          </cell>
          <cell r="AZ379">
            <v>0</v>
          </cell>
          <cell r="BA379">
            <v>11461969</v>
          </cell>
          <cell r="BB379">
            <v>7488291</v>
          </cell>
          <cell r="BC379">
            <v>449297</v>
          </cell>
          <cell r="BD379">
            <v>197909</v>
          </cell>
          <cell r="BE379">
            <v>138779</v>
          </cell>
          <cell r="BF379">
            <v>8327</v>
          </cell>
          <cell r="BG379">
            <v>1532106</v>
          </cell>
          <cell r="BH379">
            <v>995570</v>
          </cell>
          <cell r="BI379">
            <v>59734</v>
          </cell>
          <cell r="BJ379">
            <v>0</v>
          </cell>
          <cell r="BK379">
            <v>0</v>
          </cell>
          <cell r="BL379">
            <v>0</v>
          </cell>
          <cell r="BM379">
            <v>21459056</v>
          </cell>
          <cell r="BN379">
            <v>15819031</v>
          </cell>
          <cell r="BO379">
            <v>949142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15625633</v>
          </cell>
          <cell r="BW379">
            <v>13644400</v>
          </cell>
          <cell r="BX379">
            <v>818664</v>
          </cell>
        </row>
        <row r="380">
          <cell r="B380">
            <v>373</v>
          </cell>
          <cell r="C380">
            <v>951025</v>
          </cell>
          <cell r="D380">
            <v>27114</v>
          </cell>
          <cell r="E380">
            <v>34813</v>
          </cell>
          <cell r="F380">
            <v>34813</v>
          </cell>
          <cell r="G380">
            <v>581400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8</v>
          </cell>
          <cell r="M380">
            <v>37.75</v>
          </cell>
          <cell r="N380">
            <v>49004</v>
          </cell>
          <cell r="O380">
            <v>38.833333333333336</v>
          </cell>
          <cell r="P380">
            <v>22.166666666666668</v>
          </cell>
          <cell r="Q380">
            <v>16.666666666666668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547640405</v>
          </cell>
          <cell r="AO380">
            <v>70028540</v>
          </cell>
          <cell r="AP380">
            <v>30714272</v>
          </cell>
          <cell r="AQ380">
            <v>1842856</v>
          </cell>
          <cell r="AU380">
            <v>8117230</v>
          </cell>
          <cell r="AV380">
            <v>5896939</v>
          </cell>
          <cell r="AW380">
            <v>353816</v>
          </cell>
          <cell r="AX380">
            <v>0</v>
          </cell>
          <cell r="AY380">
            <v>0</v>
          </cell>
          <cell r="AZ380">
            <v>0</v>
          </cell>
          <cell r="BA380">
            <v>11057022</v>
          </cell>
          <cell r="BB380">
            <v>6794138</v>
          </cell>
          <cell r="BC380">
            <v>407648</v>
          </cell>
          <cell r="BD380">
            <v>173600</v>
          </cell>
          <cell r="BE380">
            <v>116564</v>
          </cell>
          <cell r="BF380">
            <v>6994</v>
          </cell>
          <cell r="BG380">
            <v>1482294</v>
          </cell>
          <cell r="BH380">
            <v>905846</v>
          </cell>
          <cell r="BI380">
            <v>54351</v>
          </cell>
          <cell r="BJ380">
            <v>0</v>
          </cell>
          <cell r="BK380">
            <v>0</v>
          </cell>
          <cell r="BL380">
            <v>0</v>
          </cell>
          <cell r="BM380">
            <v>25573921</v>
          </cell>
          <cell r="BN380">
            <v>17684881</v>
          </cell>
          <cell r="BO380">
            <v>1061093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15461057</v>
          </cell>
          <cell r="BW380">
            <v>13500345</v>
          </cell>
          <cell r="BX380">
            <v>810021</v>
          </cell>
        </row>
        <row r="381">
          <cell r="B381">
            <v>374</v>
          </cell>
          <cell r="C381">
            <v>951028</v>
          </cell>
          <cell r="D381">
            <v>26289</v>
          </cell>
          <cell r="E381">
            <v>34414</v>
          </cell>
          <cell r="F381">
            <v>34414</v>
          </cell>
          <cell r="G381">
            <v>180099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40</v>
          </cell>
          <cell r="M381">
            <v>40</v>
          </cell>
          <cell r="N381">
            <v>48183</v>
          </cell>
          <cell r="O381">
            <v>37.666666666666664</v>
          </cell>
          <cell r="P381">
            <v>19.916666666666668</v>
          </cell>
          <cell r="Q381">
            <v>17.75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153870244</v>
          </cell>
          <cell r="AO381">
            <v>23893251</v>
          </cell>
          <cell r="AP381">
            <v>11462303</v>
          </cell>
          <cell r="AQ381">
            <v>645764</v>
          </cell>
          <cell r="AU381">
            <v>2277111</v>
          </cell>
          <cell r="AV381">
            <v>1701059</v>
          </cell>
          <cell r="AW381">
            <v>95834</v>
          </cell>
          <cell r="AX381">
            <v>0</v>
          </cell>
          <cell r="AY381">
            <v>0</v>
          </cell>
          <cell r="AZ381">
            <v>0</v>
          </cell>
          <cell r="BA381">
            <v>3565476</v>
          </cell>
          <cell r="BB381">
            <v>2337895</v>
          </cell>
          <cell r="BC381">
            <v>131712</v>
          </cell>
          <cell r="BD381">
            <v>190432</v>
          </cell>
          <cell r="BE381">
            <v>134174</v>
          </cell>
          <cell r="BF381">
            <v>7559</v>
          </cell>
          <cell r="BG381">
            <v>478449</v>
          </cell>
          <cell r="BH381">
            <v>312331</v>
          </cell>
          <cell r="BI381">
            <v>17596</v>
          </cell>
          <cell r="BJ381">
            <v>0</v>
          </cell>
          <cell r="BK381">
            <v>0</v>
          </cell>
          <cell r="BL381">
            <v>0</v>
          </cell>
          <cell r="BM381">
            <v>7510414</v>
          </cell>
          <cell r="BN381">
            <v>5748244</v>
          </cell>
          <cell r="BO381">
            <v>323845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17134799</v>
          </cell>
          <cell r="BW381">
            <v>15934496</v>
          </cell>
          <cell r="BX381">
            <v>897718</v>
          </cell>
        </row>
        <row r="382">
          <cell r="B382">
            <v>375</v>
          </cell>
          <cell r="C382">
            <v>951031</v>
          </cell>
          <cell r="D382">
            <v>23577</v>
          </cell>
          <cell r="E382">
            <v>34200</v>
          </cell>
          <cell r="F382">
            <v>34200</v>
          </cell>
          <cell r="G382">
            <v>1690971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47</v>
          </cell>
          <cell r="M382">
            <v>47.416666666666664</v>
          </cell>
          <cell r="N382">
            <v>45474</v>
          </cell>
          <cell r="O382">
            <v>30.833333333333332</v>
          </cell>
          <cell r="P382">
            <v>12.5</v>
          </cell>
          <cell r="Q382">
            <v>18.333333333333332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97783060</v>
          </cell>
          <cell r="AO382">
            <v>31693537</v>
          </cell>
          <cell r="AP382">
            <v>19368272</v>
          </cell>
          <cell r="AQ382">
            <v>1056451</v>
          </cell>
          <cell r="AU382">
            <v>1251122</v>
          </cell>
          <cell r="AV382">
            <v>1053920</v>
          </cell>
          <cell r="AW382">
            <v>57487</v>
          </cell>
          <cell r="AX382">
            <v>0</v>
          </cell>
          <cell r="AY382">
            <v>0</v>
          </cell>
          <cell r="AZ382">
            <v>0</v>
          </cell>
          <cell r="BA382">
            <v>3327120</v>
          </cell>
          <cell r="BB382">
            <v>2577106</v>
          </cell>
          <cell r="BC382">
            <v>140569</v>
          </cell>
          <cell r="BD382">
            <v>240162</v>
          </cell>
          <cell r="BE382">
            <v>191977</v>
          </cell>
          <cell r="BF382">
            <v>10471</v>
          </cell>
          <cell r="BG382">
            <v>443004</v>
          </cell>
          <cell r="BH382">
            <v>342010</v>
          </cell>
          <cell r="BI382">
            <v>18655</v>
          </cell>
          <cell r="BJ382">
            <v>0</v>
          </cell>
          <cell r="BK382">
            <v>0</v>
          </cell>
          <cell r="BL382">
            <v>0</v>
          </cell>
          <cell r="BM382">
            <v>5118536</v>
          </cell>
          <cell r="BN382">
            <v>4510951</v>
          </cell>
          <cell r="BO382">
            <v>246052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18672792</v>
          </cell>
          <cell r="BW382">
            <v>17959685</v>
          </cell>
          <cell r="BX382">
            <v>979619</v>
          </cell>
        </row>
        <row r="383">
          <cell r="B383">
            <v>376</v>
          </cell>
          <cell r="C383">
            <v>951033</v>
          </cell>
          <cell r="D383">
            <v>24061</v>
          </cell>
          <cell r="E383">
            <v>34095</v>
          </cell>
          <cell r="F383">
            <v>34095</v>
          </cell>
          <cell r="G383">
            <v>1883881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6</v>
          </cell>
          <cell r="M383">
            <v>46.166666666666664</v>
          </cell>
          <cell r="N383">
            <v>45962</v>
          </cell>
          <cell r="O383">
            <v>32.5</v>
          </cell>
          <cell r="P383">
            <v>13.833333333333334</v>
          </cell>
          <cell r="Q383">
            <v>18.666666666666668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114385316</v>
          </cell>
          <cell r="AO383">
            <v>33781654</v>
          </cell>
          <cell r="AP383">
            <v>20341641</v>
          </cell>
          <cell r="AQ383">
            <v>1089731</v>
          </cell>
          <cell r="AU383">
            <v>1545971</v>
          </cell>
          <cell r="AV383">
            <v>1301283</v>
          </cell>
          <cell r="AW383">
            <v>69712</v>
          </cell>
          <cell r="AX383">
            <v>0</v>
          </cell>
          <cell r="AY383">
            <v>0</v>
          </cell>
          <cell r="AZ383">
            <v>0</v>
          </cell>
          <cell r="BA383">
            <v>3770623</v>
          </cell>
          <cell r="BB383">
            <v>2906781</v>
          </cell>
          <cell r="BC383">
            <v>155720</v>
          </cell>
          <cell r="BD383">
            <v>236681</v>
          </cell>
          <cell r="BE383">
            <v>189023</v>
          </cell>
          <cell r="BF383">
            <v>10126</v>
          </cell>
          <cell r="BG383">
            <v>503128</v>
          </cell>
          <cell r="BH383">
            <v>386557</v>
          </cell>
          <cell r="BI383">
            <v>20708</v>
          </cell>
          <cell r="BJ383">
            <v>0</v>
          </cell>
          <cell r="BK383">
            <v>0</v>
          </cell>
          <cell r="BL383">
            <v>0</v>
          </cell>
          <cell r="BM383">
            <v>6407811</v>
          </cell>
          <cell r="BN383">
            <v>5557402</v>
          </cell>
          <cell r="BO383">
            <v>297718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18681492</v>
          </cell>
          <cell r="BW383">
            <v>18294822</v>
          </cell>
          <cell r="BX383">
            <v>980080</v>
          </cell>
        </row>
        <row r="384">
          <cell r="B384">
            <v>377</v>
          </cell>
          <cell r="C384">
            <v>951039</v>
          </cell>
          <cell r="D384">
            <v>26276</v>
          </cell>
          <cell r="E384">
            <v>34851</v>
          </cell>
          <cell r="F384">
            <v>34851</v>
          </cell>
          <cell r="G384">
            <v>3414457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40</v>
          </cell>
          <cell r="M384">
            <v>40.083333333333336</v>
          </cell>
          <cell r="N384">
            <v>48183</v>
          </cell>
          <cell r="O384">
            <v>36.5</v>
          </cell>
          <cell r="P384">
            <v>19.916666666666668</v>
          </cell>
          <cell r="Q384">
            <v>16.58333333333333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277826849</v>
          </cell>
          <cell r="AO384">
            <v>47261562</v>
          </cell>
          <cell r="AP384">
            <v>22392978</v>
          </cell>
          <cell r="AQ384">
            <v>1350330</v>
          </cell>
          <cell r="AU384">
            <v>3973139</v>
          </cell>
          <cell r="AV384">
            <v>2930621</v>
          </cell>
          <cell r="AW384">
            <v>176721</v>
          </cell>
          <cell r="AX384">
            <v>0</v>
          </cell>
          <cell r="AY384">
            <v>0</v>
          </cell>
          <cell r="AZ384">
            <v>0</v>
          </cell>
          <cell r="BA384">
            <v>6779885</v>
          </cell>
          <cell r="BB384">
            <v>4407263</v>
          </cell>
          <cell r="BC384">
            <v>265765</v>
          </cell>
          <cell r="BD384">
            <v>197909</v>
          </cell>
          <cell r="BE384">
            <v>138085</v>
          </cell>
          <cell r="BF384">
            <v>8327</v>
          </cell>
          <cell r="BG384">
            <v>906258</v>
          </cell>
          <cell r="BH384">
            <v>585947</v>
          </cell>
          <cell r="BI384">
            <v>35333</v>
          </cell>
          <cell r="BJ384">
            <v>0</v>
          </cell>
          <cell r="BK384">
            <v>0</v>
          </cell>
          <cell r="BL384">
            <v>0</v>
          </cell>
          <cell r="BM384">
            <v>12693276</v>
          </cell>
          <cell r="BN384">
            <v>9310352</v>
          </cell>
          <cell r="BO384">
            <v>561428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15625633</v>
          </cell>
          <cell r="BW384">
            <v>13576178</v>
          </cell>
          <cell r="BX384">
            <v>818664</v>
          </cell>
        </row>
        <row r="385">
          <cell r="B385">
            <v>378</v>
          </cell>
          <cell r="C385">
            <v>951043</v>
          </cell>
          <cell r="D385">
            <v>25578</v>
          </cell>
          <cell r="E385">
            <v>34556</v>
          </cell>
          <cell r="F385">
            <v>34556</v>
          </cell>
          <cell r="G385">
            <v>5364925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42</v>
          </cell>
          <cell r="M385">
            <v>42</v>
          </cell>
          <cell r="N385">
            <v>47484</v>
          </cell>
          <cell r="O385">
            <v>35.416666666666664</v>
          </cell>
          <cell r="P385">
            <v>18</v>
          </cell>
          <cell r="Q385">
            <v>17.416666666666668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415744890</v>
          </cell>
          <cell r="AO385">
            <v>77490581</v>
          </cell>
          <cell r="AP385">
            <v>38560789</v>
          </cell>
          <cell r="AQ385">
            <v>2214017</v>
          </cell>
          <cell r="AU385">
            <v>6111319</v>
          </cell>
          <cell r="AV385">
            <v>4607767</v>
          </cell>
          <cell r="AW385">
            <v>264561</v>
          </cell>
          <cell r="AX385">
            <v>0</v>
          </cell>
          <cell r="AY385">
            <v>0</v>
          </cell>
          <cell r="AZ385">
            <v>0</v>
          </cell>
          <cell r="BA385">
            <v>10790382</v>
          </cell>
          <cell r="BB385">
            <v>7234466</v>
          </cell>
          <cell r="BC385">
            <v>415376</v>
          </cell>
          <cell r="BD385">
            <v>205289</v>
          </cell>
          <cell r="BE385">
            <v>146320</v>
          </cell>
          <cell r="BF385">
            <v>8401</v>
          </cell>
          <cell r="BG385">
            <v>1445162</v>
          </cell>
          <cell r="BH385">
            <v>964645</v>
          </cell>
          <cell r="BI385">
            <v>55386</v>
          </cell>
          <cell r="BJ385">
            <v>0</v>
          </cell>
          <cell r="BK385">
            <v>0</v>
          </cell>
          <cell r="BL385">
            <v>0</v>
          </cell>
          <cell r="BM385">
            <v>20812037</v>
          </cell>
          <cell r="BN385">
            <v>16032459</v>
          </cell>
          <cell r="BO385">
            <v>920524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17120867</v>
          </cell>
          <cell r="BW385">
            <v>15622800</v>
          </cell>
          <cell r="BX385">
            <v>897003</v>
          </cell>
        </row>
        <row r="386">
          <cell r="B386">
            <v>379</v>
          </cell>
          <cell r="C386">
            <v>951044</v>
          </cell>
          <cell r="D386">
            <v>25305</v>
          </cell>
          <cell r="E386">
            <v>34569</v>
          </cell>
          <cell r="F386">
            <v>34569</v>
          </cell>
          <cell r="G386">
            <v>4129528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43</v>
          </cell>
          <cell r="M386">
            <v>42.75</v>
          </cell>
          <cell r="N386">
            <v>47209</v>
          </cell>
          <cell r="O386">
            <v>34.583333333333336</v>
          </cell>
          <cell r="P386">
            <v>17.25</v>
          </cell>
          <cell r="Q386">
            <v>17.333333333333332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304771519</v>
          </cell>
          <cell r="AO386">
            <v>62253640</v>
          </cell>
          <cell r="AP386">
            <v>31737150</v>
          </cell>
          <cell r="AQ386">
            <v>1830989</v>
          </cell>
          <cell r="AU386">
            <v>4430020</v>
          </cell>
          <cell r="AV386">
            <v>3375019</v>
          </cell>
          <cell r="AW386">
            <v>194713</v>
          </cell>
          <cell r="AX386">
            <v>0</v>
          </cell>
          <cell r="AY386">
            <v>0</v>
          </cell>
          <cell r="AZ386">
            <v>0</v>
          </cell>
          <cell r="BA386">
            <v>8340407</v>
          </cell>
          <cell r="BB386">
            <v>5685385</v>
          </cell>
          <cell r="BC386">
            <v>328003</v>
          </cell>
          <cell r="BD386">
            <v>212507</v>
          </cell>
          <cell r="BE386">
            <v>153226</v>
          </cell>
          <cell r="BF386">
            <v>8840</v>
          </cell>
          <cell r="BG386">
            <v>1115646</v>
          </cell>
          <cell r="BH386">
            <v>757159</v>
          </cell>
          <cell r="BI386">
            <v>43682</v>
          </cell>
          <cell r="BJ386">
            <v>0</v>
          </cell>
          <cell r="BK386">
            <v>0</v>
          </cell>
          <cell r="BL386">
            <v>0</v>
          </cell>
          <cell r="BM386">
            <v>15992132</v>
          </cell>
          <cell r="BN386">
            <v>12263085</v>
          </cell>
          <cell r="BO386">
            <v>707486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17061739</v>
          </cell>
          <cell r="BW386">
            <v>15514813</v>
          </cell>
          <cell r="BX386">
            <v>895085</v>
          </cell>
        </row>
        <row r="387">
          <cell r="B387">
            <v>380</v>
          </cell>
          <cell r="C387">
            <v>951049</v>
          </cell>
          <cell r="D387">
            <v>24072</v>
          </cell>
          <cell r="E387">
            <v>34595</v>
          </cell>
          <cell r="F387">
            <v>34595</v>
          </cell>
          <cell r="G387">
            <v>1506019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46</v>
          </cell>
          <cell r="M387">
            <v>46.083333333333336</v>
          </cell>
          <cell r="N387">
            <v>45962</v>
          </cell>
          <cell r="O387">
            <v>31.083333333333332</v>
          </cell>
          <cell r="P387">
            <v>13.833333333333334</v>
          </cell>
          <cell r="Q387">
            <v>17.25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91442301</v>
          </cell>
          <cell r="AO387">
            <v>27005845</v>
          </cell>
          <cell r="AP387">
            <v>15528361</v>
          </cell>
          <cell r="AQ387">
            <v>900195</v>
          </cell>
          <cell r="AU387">
            <v>1174506</v>
          </cell>
          <cell r="AV387">
            <v>955000</v>
          </cell>
          <cell r="AW387">
            <v>55362</v>
          </cell>
          <cell r="AX387">
            <v>0</v>
          </cell>
          <cell r="AY387">
            <v>0</v>
          </cell>
          <cell r="AZ387">
            <v>0</v>
          </cell>
          <cell r="BA387">
            <v>2983408</v>
          </cell>
          <cell r="BB387">
            <v>2216749</v>
          </cell>
          <cell r="BC387">
            <v>128507</v>
          </cell>
          <cell r="BD387">
            <v>236681</v>
          </cell>
          <cell r="BE387">
            <v>182702</v>
          </cell>
          <cell r="BF387">
            <v>10591</v>
          </cell>
          <cell r="BG387">
            <v>396029</v>
          </cell>
          <cell r="BH387">
            <v>293026</v>
          </cell>
          <cell r="BI387">
            <v>16987</v>
          </cell>
          <cell r="BJ387">
            <v>0</v>
          </cell>
          <cell r="BK387">
            <v>0</v>
          </cell>
          <cell r="BL387">
            <v>0</v>
          </cell>
          <cell r="BM387">
            <v>4361470</v>
          </cell>
          <cell r="BN387">
            <v>3616620</v>
          </cell>
          <cell r="BO387">
            <v>209659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17014250</v>
          </cell>
          <cell r="BW387">
            <v>15397490</v>
          </cell>
          <cell r="BX387">
            <v>892608</v>
          </cell>
        </row>
        <row r="388">
          <cell r="B388">
            <v>381</v>
          </cell>
          <cell r="C388">
            <v>951051</v>
          </cell>
          <cell r="D388">
            <v>27304</v>
          </cell>
          <cell r="E388">
            <v>34619</v>
          </cell>
          <cell r="F388">
            <v>34619</v>
          </cell>
          <cell r="G388">
            <v>1842453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7</v>
          </cell>
          <cell r="M388">
            <v>37.25</v>
          </cell>
          <cell r="N388">
            <v>49218</v>
          </cell>
          <cell r="O388">
            <v>40</v>
          </cell>
          <cell r="P388">
            <v>22.75</v>
          </cell>
          <cell r="Q388">
            <v>17.25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173546891</v>
          </cell>
          <cell r="AO388">
            <v>22191999</v>
          </cell>
          <cell r="AP388">
            <v>9815692</v>
          </cell>
          <cell r="AQ388">
            <v>569026</v>
          </cell>
          <cell r="AU388">
            <v>2654796</v>
          </cell>
          <cell r="AV388">
            <v>1918052</v>
          </cell>
          <cell r="AW388">
            <v>111191</v>
          </cell>
          <cell r="AX388">
            <v>0</v>
          </cell>
          <cell r="AY388">
            <v>0</v>
          </cell>
          <cell r="AZ388">
            <v>0</v>
          </cell>
          <cell r="BA388">
            <v>3520722</v>
          </cell>
          <cell r="BB388">
            <v>2157908</v>
          </cell>
          <cell r="BC388">
            <v>125096</v>
          </cell>
          <cell r="BD388">
            <v>173600</v>
          </cell>
          <cell r="BE388">
            <v>115682</v>
          </cell>
          <cell r="BF388">
            <v>6706</v>
          </cell>
          <cell r="BG388">
            <v>473090</v>
          </cell>
          <cell r="BH388">
            <v>288670</v>
          </cell>
          <cell r="BI388">
            <v>16734</v>
          </cell>
          <cell r="BJ388">
            <v>0</v>
          </cell>
          <cell r="BK388">
            <v>0</v>
          </cell>
          <cell r="BL388">
            <v>0</v>
          </cell>
          <cell r="BM388">
            <v>8471145</v>
          </cell>
          <cell r="BN388">
            <v>6063819</v>
          </cell>
          <cell r="BO388">
            <v>351526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16938357</v>
          </cell>
          <cell r="BW388">
            <v>15307722</v>
          </cell>
          <cell r="BX388">
            <v>887404</v>
          </cell>
        </row>
        <row r="389">
          <cell r="B389">
            <v>382</v>
          </cell>
          <cell r="C389">
            <v>951052</v>
          </cell>
          <cell r="D389">
            <v>28292</v>
          </cell>
          <cell r="E389">
            <v>34898</v>
          </cell>
          <cell r="F389">
            <v>34898</v>
          </cell>
          <cell r="G389">
            <v>513170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5</v>
          </cell>
          <cell r="M389">
            <v>34.583333333333336</v>
          </cell>
          <cell r="N389">
            <v>50192</v>
          </cell>
          <cell r="O389">
            <v>41.833333333333336</v>
          </cell>
          <cell r="P389">
            <v>25.416666666666668</v>
          </cell>
          <cell r="Q389">
            <v>16.41666666666666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559563808</v>
          </cell>
          <cell r="AO389">
            <v>53517275</v>
          </cell>
          <cell r="AP389">
            <v>21428665</v>
          </cell>
          <cell r="AQ389">
            <v>1305299</v>
          </cell>
          <cell r="AU389">
            <v>8413742</v>
          </cell>
          <cell r="AV389">
            <v>5915615</v>
          </cell>
          <cell r="AW389">
            <v>360342</v>
          </cell>
          <cell r="AX389">
            <v>0</v>
          </cell>
          <cell r="AY389">
            <v>0</v>
          </cell>
          <cell r="AZ389">
            <v>0</v>
          </cell>
          <cell r="BA389">
            <v>9176019</v>
          </cell>
          <cell r="BB389">
            <v>5253594</v>
          </cell>
          <cell r="BC389">
            <v>320016</v>
          </cell>
          <cell r="BD389">
            <v>150323</v>
          </cell>
          <cell r="BE389">
            <v>95980</v>
          </cell>
          <cell r="BF389">
            <v>5847</v>
          </cell>
          <cell r="BG389">
            <v>1232335</v>
          </cell>
          <cell r="BH389">
            <v>701622</v>
          </cell>
          <cell r="BI389">
            <v>42738</v>
          </cell>
          <cell r="BJ389">
            <v>0</v>
          </cell>
          <cell r="BK389">
            <v>0</v>
          </cell>
          <cell r="BL389">
            <v>0</v>
          </cell>
          <cell r="BM389">
            <v>22389347</v>
          </cell>
          <cell r="BN389">
            <v>15262563</v>
          </cell>
          <cell r="BO389">
            <v>929699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15411066</v>
          </cell>
          <cell r="BW389">
            <v>13242476</v>
          </cell>
          <cell r="BX389">
            <v>806648</v>
          </cell>
        </row>
        <row r="390">
          <cell r="B390">
            <v>383</v>
          </cell>
          <cell r="C390">
            <v>951053</v>
          </cell>
          <cell r="D390">
            <v>25227</v>
          </cell>
          <cell r="E390">
            <v>34639</v>
          </cell>
          <cell r="F390">
            <v>34639</v>
          </cell>
          <cell r="G390">
            <v>189978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43</v>
          </cell>
          <cell r="M390">
            <v>42.916666666666664</v>
          </cell>
          <cell r="N390">
            <v>47119</v>
          </cell>
          <cell r="O390">
            <v>34.166666666666664</v>
          </cell>
          <cell r="P390">
            <v>17</v>
          </cell>
          <cell r="Q390">
            <v>17.166666666666668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140209973</v>
          </cell>
          <cell r="AO390">
            <v>28639754</v>
          </cell>
          <cell r="AP390">
            <v>14460268</v>
          </cell>
          <cell r="AQ390">
            <v>842346</v>
          </cell>
          <cell r="AU390">
            <v>2038028</v>
          </cell>
          <cell r="AV390">
            <v>1537746</v>
          </cell>
          <cell r="AW390">
            <v>89577</v>
          </cell>
          <cell r="AX390">
            <v>0</v>
          </cell>
          <cell r="AY390">
            <v>0</v>
          </cell>
          <cell r="AZ390">
            <v>0</v>
          </cell>
          <cell r="BA390">
            <v>3836999</v>
          </cell>
          <cell r="BB390">
            <v>2590408</v>
          </cell>
          <cell r="BC390">
            <v>150898</v>
          </cell>
          <cell r="BD390">
            <v>212507</v>
          </cell>
          <cell r="BE390">
            <v>151753</v>
          </cell>
          <cell r="BF390">
            <v>8840</v>
          </cell>
          <cell r="BG390">
            <v>513253</v>
          </cell>
          <cell r="BH390">
            <v>344981</v>
          </cell>
          <cell r="BI390">
            <v>20096</v>
          </cell>
          <cell r="BJ390">
            <v>0</v>
          </cell>
          <cell r="BK390">
            <v>0</v>
          </cell>
          <cell r="BL390">
            <v>0</v>
          </cell>
          <cell r="BM390">
            <v>7357171</v>
          </cell>
          <cell r="BN390">
            <v>5587378</v>
          </cell>
          <cell r="BO390">
            <v>325478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17061739</v>
          </cell>
          <cell r="BW390">
            <v>15365632</v>
          </cell>
          <cell r="BX390">
            <v>895085</v>
          </cell>
        </row>
        <row r="391">
          <cell r="B391">
            <v>384</v>
          </cell>
          <cell r="C391">
            <v>951056</v>
          </cell>
          <cell r="D391">
            <v>24721</v>
          </cell>
          <cell r="E391">
            <v>34360</v>
          </cell>
          <cell r="F391">
            <v>34360</v>
          </cell>
          <cell r="G391">
            <v>2142751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44</v>
          </cell>
          <cell r="M391">
            <v>44.333333333333336</v>
          </cell>
          <cell r="N391">
            <v>46631</v>
          </cell>
          <cell r="O391">
            <v>33.583333333333336</v>
          </cell>
          <cell r="P391">
            <v>15.666666666666666</v>
          </cell>
          <cell r="Q391">
            <v>17.91666666666666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143438925</v>
          </cell>
          <cell r="AO391">
            <v>35210924</v>
          </cell>
          <cell r="AP391">
            <v>19714450</v>
          </cell>
          <cell r="AQ391">
            <v>1100341</v>
          </cell>
          <cell r="AU391">
            <v>1997131</v>
          </cell>
          <cell r="AV391">
            <v>1625354</v>
          </cell>
          <cell r="AW391">
            <v>90717</v>
          </cell>
          <cell r="AX391">
            <v>0</v>
          </cell>
          <cell r="AY391">
            <v>0</v>
          </cell>
          <cell r="AZ391">
            <v>0</v>
          </cell>
          <cell r="BA391">
            <v>4322713</v>
          </cell>
          <cell r="BB391">
            <v>3184201</v>
          </cell>
          <cell r="BC391">
            <v>177723</v>
          </cell>
          <cell r="BD391">
            <v>225936</v>
          </cell>
          <cell r="BE391">
            <v>174397</v>
          </cell>
          <cell r="BF391">
            <v>9734</v>
          </cell>
          <cell r="BG391">
            <v>576366</v>
          </cell>
          <cell r="BH391">
            <v>422723</v>
          </cell>
          <cell r="BI391">
            <v>23594</v>
          </cell>
          <cell r="BJ391">
            <v>0</v>
          </cell>
          <cell r="BK391">
            <v>0</v>
          </cell>
          <cell r="BL391">
            <v>0</v>
          </cell>
          <cell r="BM391">
            <v>8279079</v>
          </cell>
          <cell r="BN391">
            <v>6562426</v>
          </cell>
          <cell r="BO391">
            <v>366275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17041861</v>
          </cell>
          <cell r="BW391">
            <v>16018512</v>
          </cell>
          <cell r="BX391">
            <v>894056</v>
          </cell>
        </row>
        <row r="392">
          <cell r="B392">
            <v>385</v>
          </cell>
          <cell r="C392">
            <v>961059</v>
          </cell>
          <cell r="D392">
            <v>24551</v>
          </cell>
          <cell r="E392">
            <v>35137</v>
          </cell>
          <cell r="F392">
            <v>35137</v>
          </cell>
          <cell r="G392">
            <v>590023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45</v>
          </cell>
          <cell r="M392">
            <v>44.75</v>
          </cell>
          <cell r="N392">
            <v>46447</v>
          </cell>
          <cell r="O392">
            <v>31</v>
          </cell>
          <cell r="P392">
            <v>15.166666666666666</v>
          </cell>
          <cell r="Q392">
            <v>15.833333333333334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394970771</v>
          </cell>
          <cell r="AO392">
            <v>96956150</v>
          </cell>
          <cell r="AP392">
            <v>51171301</v>
          </cell>
          <cell r="AQ392">
            <v>3231872</v>
          </cell>
          <cell r="AU392">
            <v>5048254</v>
          </cell>
          <cell r="AV392">
            <v>3997971</v>
          </cell>
          <cell r="AW392">
            <v>252503</v>
          </cell>
          <cell r="AX392">
            <v>0</v>
          </cell>
          <cell r="AY392">
            <v>0</v>
          </cell>
          <cell r="AZ392">
            <v>0</v>
          </cell>
          <cell r="BA392">
            <v>11686169</v>
          </cell>
          <cell r="BB392">
            <v>8301273</v>
          </cell>
          <cell r="BC392">
            <v>524291</v>
          </cell>
          <cell r="BD392">
            <v>225936</v>
          </cell>
          <cell r="BE392">
            <v>169255</v>
          </cell>
          <cell r="BF392">
            <v>10690</v>
          </cell>
          <cell r="BG392">
            <v>1543717</v>
          </cell>
          <cell r="BH392">
            <v>1090161</v>
          </cell>
          <cell r="BI392">
            <v>68852</v>
          </cell>
          <cell r="BJ392">
            <v>0</v>
          </cell>
          <cell r="BK392">
            <v>0</v>
          </cell>
          <cell r="BL392">
            <v>0</v>
          </cell>
          <cell r="BM392">
            <v>15658508</v>
          </cell>
          <cell r="BN392">
            <v>11918006</v>
          </cell>
          <cell r="BO392">
            <v>752716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14142057</v>
          </cell>
          <cell r="BW392">
            <v>11747162</v>
          </cell>
          <cell r="BX392">
            <v>741926</v>
          </cell>
        </row>
        <row r="393">
          <cell r="B393">
            <v>386</v>
          </cell>
          <cell r="C393">
            <v>961064</v>
          </cell>
          <cell r="D393">
            <v>25545</v>
          </cell>
          <cell r="E393">
            <v>34486</v>
          </cell>
          <cell r="F393">
            <v>34486</v>
          </cell>
          <cell r="G393">
            <v>1830009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42</v>
          </cell>
          <cell r="M393">
            <v>42.083333333333336</v>
          </cell>
          <cell r="N393">
            <v>47453</v>
          </cell>
          <cell r="O393">
            <v>35.5</v>
          </cell>
          <cell r="P393">
            <v>17.916666666666668</v>
          </cell>
          <cell r="Q393">
            <v>17.583333333333332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135060131</v>
          </cell>
          <cell r="AO393">
            <v>27587830</v>
          </cell>
          <cell r="AP393">
            <v>14267236</v>
          </cell>
          <cell r="AQ393">
            <v>811407</v>
          </cell>
          <cell r="AU393">
            <v>1963172</v>
          </cell>
          <cell r="AV393">
            <v>1517219</v>
          </cell>
          <cell r="AW393">
            <v>86287</v>
          </cell>
          <cell r="AX393">
            <v>0</v>
          </cell>
          <cell r="AY393">
            <v>0</v>
          </cell>
          <cell r="AZ393">
            <v>0</v>
          </cell>
          <cell r="BA393">
            <v>3696069</v>
          </cell>
          <cell r="BB393">
            <v>2555829</v>
          </cell>
          <cell r="BC393">
            <v>145355</v>
          </cell>
          <cell r="BD393">
            <v>212507</v>
          </cell>
          <cell r="BE393">
            <v>155436</v>
          </cell>
          <cell r="BF393">
            <v>8840</v>
          </cell>
          <cell r="BG393">
            <v>494401</v>
          </cell>
          <cell r="BH393">
            <v>340376</v>
          </cell>
          <cell r="BI393">
            <v>19358</v>
          </cell>
          <cell r="BJ393">
            <v>0</v>
          </cell>
          <cell r="BK393">
            <v>0</v>
          </cell>
          <cell r="BL393">
            <v>0</v>
          </cell>
          <cell r="BM393">
            <v>7086947</v>
          </cell>
          <cell r="BN393">
            <v>5512792</v>
          </cell>
          <cell r="BO393">
            <v>313524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17061739</v>
          </cell>
          <cell r="BW393">
            <v>15738585</v>
          </cell>
          <cell r="BX393">
            <v>895085</v>
          </cell>
        </row>
        <row r="394">
          <cell r="B394">
            <v>387</v>
          </cell>
          <cell r="C394">
            <v>961066</v>
          </cell>
          <cell r="D394">
            <v>26613</v>
          </cell>
          <cell r="E394">
            <v>34815</v>
          </cell>
          <cell r="F394">
            <v>34815</v>
          </cell>
          <cell r="G394">
            <v>1719349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39</v>
          </cell>
          <cell r="M394">
            <v>39.166666666666664</v>
          </cell>
          <cell r="N394">
            <v>48519</v>
          </cell>
          <cell r="O394">
            <v>37.5</v>
          </cell>
          <cell r="P394">
            <v>20.833333333333332</v>
          </cell>
          <cell r="Q394">
            <v>16.666666666666668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146894629</v>
          </cell>
          <cell r="AO394">
            <v>22810065</v>
          </cell>
          <cell r="AP394">
            <v>10560215</v>
          </cell>
          <cell r="AQ394">
            <v>633613</v>
          </cell>
          <cell r="AU394">
            <v>2106183</v>
          </cell>
          <cell r="AV394">
            <v>1538737</v>
          </cell>
          <cell r="AW394">
            <v>92324</v>
          </cell>
          <cell r="AX394">
            <v>0</v>
          </cell>
          <cell r="AY394">
            <v>0</v>
          </cell>
          <cell r="AZ394">
            <v>0</v>
          </cell>
          <cell r="BA394">
            <v>3384944</v>
          </cell>
          <cell r="BB394">
            <v>2165283</v>
          </cell>
          <cell r="BC394">
            <v>129917</v>
          </cell>
          <cell r="BD394">
            <v>190432</v>
          </cell>
          <cell r="BE394">
            <v>131496</v>
          </cell>
          <cell r="BF394">
            <v>7890</v>
          </cell>
          <cell r="BG394">
            <v>452980</v>
          </cell>
          <cell r="BH394">
            <v>288198</v>
          </cell>
          <cell r="BI394">
            <v>17292</v>
          </cell>
          <cell r="BJ394">
            <v>0</v>
          </cell>
          <cell r="BK394">
            <v>0</v>
          </cell>
          <cell r="BL394">
            <v>0</v>
          </cell>
          <cell r="BM394">
            <v>6408211</v>
          </cell>
          <cell r="BN394">
            <v>4721946</v>
          </cell>
          <cell r="BO394">
            <v>283317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15634901</v>
          </cell>
          <cell r="BW394">
            <v>13652421</v>
          </cell>
          <cell r="BX394">
            <v>819145</v>
          </cell>
        </row>
        <row r="395">
          <cell r="B395">
            <v>388</v>
          </cell>
          <cell r="C395">
            <v>961067</v>
          </cell>
          <cell r="D395">
            <v>26719</v>
          </cell>
          <cell r="E395">
            <v>34821</v>
          </cell>
          <cell r="F395">
            <v>34821</v>
          </cell>
          <cell r="G395">
            <v>19484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39</v>
          </cell>
          <cell r="M395">
            <v>38.833333333333336</v>
          </cell>
          <cell r="N395">
            <v>48611</v>
          </cell>
          <cell r="O395">
            <v>37.75</v>
          </cell>
          <cell r="P395">
            <v>21.083333333333332</v>
          </cell>
          <cell r="Q395">
            <v>16.666666666666668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174787074</v>
          </cell>
          <cell r="AO395">
            <v>24627989</v>
          </cell>
          <cell r="AP395">
            <v>11093689</v>
          </cell>
          <cell r="AQ395">
            <v>665621</v>
          </cell>
          <cell r="AU395">
            <v>2557562</v>
          </cell>
          <cell r="AV395">
            <v>1865550</v>
          </cell>
          <cell r="AW395">
            <v>111933</v>
          </cell>
          <cell r="AX395">
            <v>0</v>
          </cell>
          <cell r="AY395">
            <v>0</v>
          </cell>
          <cell r="AZ395">
            <v>0</v>
          </cell>
          <cell r="BA395">
            <v>3773254</v>
          </cell>
          <cell r="BB395">
            <v>2364937</v>
          </cell>
          <cell r="BC395">
            <v>141896</v>
          </cell>
          <cell r="BD395">
            <v>181923</v>
          </cell>
          <cell r="BE395">
            <v>123824</v>
          </cell>
          <cell r="BF395">
            <v>7429</v>
          </cell>
          <cell r="BG395">
            <v>505429</v>
          </cell>
          <cell r="BH395">
            <v>315065</v>
          </cell>
          <cell r="BI395">
            <v>18904</v>
          </cell>
          <cell r="BJ395">
            <v>0</v>
          </cell>
          <cell r="BK395">
            <v>0</v>
          </cell>
          <cell r="BL395">
            <v>0</v>
          </cell>
          <cell r="BM395">
            <v>7741366</v>
          </cell>
          <cell r="BN395">
            <v>5563388</v>
          </cell>
          <cell r="BO395">
            <v>333803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15548126</v>
          </cell>
          <cell r="BW395">
            <v>13576497</v>
          </cell>
          <cell r="BX395">
            <v>814590</v>
          </cell>
        </row>
        <row r="396">
          <cell r="B396">
            <v>389</v>
          </cell>
          <cell r="C396">
            <v>961068</v>
          </cell>
          <cell r="D396">
            <v>26396</v>
          </cell>
          <cell r="E396">
            <v>34317</v>
          </cell>
          <cell r="F396">
            <v>34317</v>
          </cell>
          <cell r="G396">
            <v>1997802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</v>
          </cell>
          <cell r="M396">
            <v>39.75</v>
          </cell>
          <cell r="N396">
            <v>48305</v>
          </cell>
          <cell r="O396">
            <v>38.333333333333336</v>
          </cell>
          <cell r="P396">
            <v>20.25</v>
          </cell>
          <cell r="Q396">
            <v>18.083333333333332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170684569</v>
          </cell>
          <cell r="AO396">
            <v>26504210</v>
          </cell>
          <cell r="AP396">
            <v>12612749</v>
          </cell>
          <cell r="AQ396">
            <v>697479</v>
          </cell>
          <cell r="AU396">
            <v>2608079</v>
          </cell>
          <cell r="AV396">
            <v>1912082</v>
          </cell>
          <cell r="AW396">
            <v>105737</v>
          </cell>
          <cell r="AX396">
            <v>0</v>
          </cell>
          <cell r="AY396">
            <v>0</v>
          </cell>
          <cell r="AZ396">
            <v>0</v>
          </cell>
          <cell r="BA396">
            <v>3975975</v>
          </cell>
          <cell r="BB396">
            <v>2560968</v>
          </cell>
          <cell r="BC396">
            <v>141620</v>
          </cell>
          <cell r="BD396">
            <v>190432</v>
          </cell>
          <cell r="BE396">
            <v>131218</v>
          </cell>
          <cell r="BF396">
            <v>7256</v>
          </cell>
          <cell r="BG396">
            <v>534908</v>
          </cell>
          <cell r="BH396">
            <v>343355</v>
          </cell>
          <cell r="BI396">
            <v>18987</v>
          </cell>
          <cell r="BJ396">
            <v>0</v>
          </cell>
          <cell r="BK396">
            <v>0</v>
          </cell>
          <cell r="BL396">
            <v>0</v>
          </cell>
          <cell r="BM396">
            <v>9679149</v>
          </cell>
          <cell r="BN396">
            <v>7262259</v>
          </cell>
          <cell r="BO396">
            <v>40160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18775011</v>
          </cell>
          <cell r="BW396">
            <v>17787529</v>
          </cell>
          <cell r="BX396">
            <v>983642</v>
          </cell>
        </row>
        <row r="397">
          <cell r="B397">
            <v>390</v>
          </cell>
          <cell r="C397">
            <v>961069</v>
          </cell>
          <cell r="D397">
            <v>27725</v>
          </cell>
          <cell r="E397">
            <v>35031</v>
          </cell>
          <cell r="F397">
            <v>35031</v>
          </cell>
          <cell r="G397">
            <v>4365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36</v>
          </cell>
          <cell r="M397">
            <v>36.083333333333336</v>
          </cell>
          <cell r="N397">
            <v>49614</v>
          </cell>
          <cell r="O397">
            <v>39.916666666666664</v>
          </cell>
          <cell r="P397">
            <v>23.833333333333332</v>
          </cell>
          <cell r="Q397">
            <v>16.083333333333332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31711872</v>
          </cell>
          <cell r="AO397">
            <v>50105405</v>
          </cell>
          <cell r="AP397">
            <v>20663126</v>
          </cell>
          <cell r="AQ397">
            <v>1284754</v>
          </cell>
          <cell r="AU397">
            <v>6465456</v>
          </cell>
          <cell r="AV397">
            <v>4511589</v>
          </cell>
          <cell r="AW397">
            <v>280513</v>
          </cell>
          <cell r="AX397">
            <v>0</v>
          </cell>
          <cell r="AY397">
            <v>0</v>
          </cell>
          <cell r="AZ397">
            <v>0</v>
          </cell>
          <cell r="BA397">
            <v>8141318</v>
          </cell>
          <cell r="BB397">
            <v>4735819</v>
          </cell>
          <cell r="BC397">
            <v>294455</v>
          </cell>
          <cell r="BD397">
            <v>165541</v>
          </cell>
          <cell r="BE397">
            <v>105914</v>
          </cell>
          <cell r="BF397">
            <v>6585</v>
          </cell>
          <cell r="BG397">
            <v>1092172</v>
          </cell>
          <cell r="BH397">
            <v>631830</v>
          </cell>
          <cell r="BI397">
            <v>39285</v>
          </cell>
          <cell r="BJ397">
            <v>0</v>
          </cell>
          <cell r="BK397">
            <v>0</v>
          </cell>
          <cell r="BL397">
            <v>0</v>
          </cell>
          <cell r="BM397">
            <v>19126268</v>
          </cell>
          <cell r="BN397">
            <v>12765015</v>
          </cell>
          <cell r="BO397">
            <v>79368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15373837</v>
          </cell>
          <cell r="BW397">
            <v>12954138</v>
          </cell>
          <cell r="BX397">
            <v>805439</v>
          </cell>
        </row>
        <row r="398">
          <cell r="B398">
            <v>391</v>
          </cell>
          <cell r="C398">
            <v>961071</v>
          </cell>
          <cell r="D398">
            <v>24886</v>
          </cell>
          <cell r="E398">
            <v>35019</v>
          </cell>
          <cell r="F398">
            <v>35019</v>
          </cell>
          <cell r="G398">
            <v>663800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44</v>
          </cell>
          <cell r="M398">
            <v>43.833333333333336</v>
          </cell>
          <cell r="N398">
            <v>46784</v>
          </cell>
          <cell r="O398">
            <v>32.25</v>
          </cell>
          <cell r="P398">
            <v>16.083333333333332</v>
          </cell>
          <cell r="Q398">
            <v>16.166666666666668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466575488</v>
          </cell>
          <cell r="AO398">
            <v>104465456</v>
          </cell>
          <cell r="AP398">
            <v>52776819</v>
          </cell>
          <cell r="AQ398">
            <v>3264546</v>
          </cell>
          <cell r="AU398">
            <v>6403119</v>
          </cell>
          <cell r="AV398">
            <v>4834089</v>
          </cell>
          <cell r="AW398">
            <v>299016</v>
          </cell>
          <cell r="AX398">
            <v>0</v>
          </cell>
          <cell r="AY398">
            <v>0</v>
          </cell>
          <cell r="AZ398">
            <v>0</v>
          </cell>
          <cell r="BA398">
            <v>13313949</v>
          </cell>
          <cell r="BB398">
            <v>9018519</v>
          </cell>
          <cell r="BC398">
            <v>557847</v>
          </cell>
          <cell r="BD398">
            <v>219424</v>
          </cell>
          <cell r="BE398">
            <v>157018</v>
          </cell>
          <cell r="BF398">
            <v>9712</v>
          </cell>
          <cell r="BG398">
            <v>1771131</v>
          </cell>
          <cell r="BH398">
            <v>1193431</v>
          </cell>
          <cell r="BI398">
            <v>73820</v>
          </cell>
          <cell r="BJ398">
            <v>0</v>
          </cell>
          <cell r="BK398">
            <v>0</v>
          </cell>
          <cell r="BL398">
            <v>0</v>
          </cell>
          <cell r="BM398">
            <v>24562766</v>
          </cell>
          <cell r="BN398">
            <v>17568023</v>
          </cell>
          <cell r="BO398">
            <v>1086682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15543807</v>
          </cell>
          <cell r="BW398">
            <v>13183351</v>
          </cell>
          <cell r="BX398">
            <v>815465</v>
          </cell>
        </row>
        <row r="399">
          <cell r="B399">
            <v>392</v>
          </cell>
          <cell r="C399">
            <v>961074</v>
          </cell>
          <cell r="D399">
            <v>25600</v>
          </cell>
          <cell r="E399">
            <v>35226</v>
          </cell>
          <cell r="F399">
            <v>35226</v>
          </cell>
          <cell r="G399">
            <v>495855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42</v>
          </cell>
          <cell r="M399">
            <v>41.916666666666664</v>
          </cell>
          <cell r="N399">
            <v>47515</v>
          </cell>
          <cell r="O399">
            <v>33.666666666666664</v>
          </cell>
          <cell r="P399">
            <v>18.083333333333332</v>
          </cell>
          <cell r="Q399">
            <v>15.583333333333334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84253773</v>
          </cell>
          <cell r="AO399">
            <v>71620960</v>
          </cell>
          <cell r="AP399">
            <v>33821009</v>
          </cell>
          <cell r="AQ399">
            <v>2170332</v>
          </cell>
          <cell r="AU399">
            <v>5267257</v>
          </cell>
          <cell r="AV399">
            <v>3883444</v>
          </cell>
          <cell r="AW399">
            <v>249205</v>
          </cell>
          <cell r="AX399">
            <v>0</v>
          </cell>
          <cell r="AY399">
            <v>0</v>
          </cell>
          <cell r="AZ399">
            <v>0</v>
          </cell>
          <cell r="BA399">
            <v>9836726</v>
          </cell>
          <cell r="BB399">
            <v>6402712</v>
          </cell>
          <cell r="BC399">
            <v>410869</v>
          </cell>
          <cell r="BD399">
            <v>205289</v>
          </cell>
          <cell r="BE399">
            <v>143226</v>
          </cell>
          <cell r="BF399">
            <v>9191</v>
          </cell>
          <cell r="BG399">
            <v>1308431</v>
          </cell>
          <cell r="BH399">
            <v>846363</v>
          </cell>
          <cell r="BI399">
            <v>54312</v>
          </cell>
          <cell r="BJ399">
            <v>0</v>
          </cell>
          <cell r="BK399">
            <v>0</v>
          </cell>
          <cell r="BL399">
            <v>0</v>
          </cell>
          <cell r="BM399">
            <v>17598734</v>
          </cell>
          <cell r="BN399">
            <v>12134010</v>
          </cell>
          <cell r="BO399">
            <v>778653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14195738</v>
          </cell>
          <cell r="BW399">
            <v>11605525</v>
          </cell>
          <cell r="BX399">
            <v>744740</v>
          </cell>
        </row>
        <row r="400">
          <cell r="B400">
            <v>393</v>
          </cell>
          <cell r="C400">
            <v>961075</v>
          </cell>
          <cell r="D400">
            <v>25721</v>
          </cell>
          <cell r="E400">
            <v>35044</v>
          </cell>
          <cell r="F400">
            <v>35044</v>
          </cell>
          <cell r="G400">
            <v>1950967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42</v>
          </cell>
          <cell r="M400">
            <v>41.583333333333336</v>
          </cell>
          <cell r="N400">
            <v>47635</v>
          </cell>
          <cell r="O400">
            <v>34.5</v>
          </cell>
          <cell r="P400">
            <v>18.416666666666668</v>
          </cell>
          <cell r="Q400">
            <v>16.083333333333332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151186567</v>
          </cell>
          <cell r="AO400">
            <v>28179625</v>
          </cell>
          <cell r="AP400">
            <v>13330068</v>
          </cell>
          <cell r="AQ400">
            <v>828812</v>
          </cell>
          <cell r="AU400">
            <v>2145754</v>
          </cell>
          <cell r="AV400">
            <v>1558759</v>
          </cell>
          <cell r="AW400">
            <v>96918</v>
          </cell>
          <cell r="AX400">
            <v>0</v>
          </cell>
          <cell r="AY400">
            <v>0</v>
          </cell>
          <cell r="AZ400">
            <v>0</v>
          </cell>
          <cell r="BA400">
            <v>3897871</v>
          </cell>
          <cell r="BB400">
            <v>2511100</v>
          </cell>
          <cell r="BC400">
            <v>156131</v>
          </cell>
          <cell r="BD400">
            <v>205289</v>
          </cell>
          <cell r="BE400">
            <v>141171</v>
          </cell>
          <cell r="BF400">
            <v>8777</v>
          </cell>
          <cell r="BG400">
            <v>520321</v>
          </cell>
          <cell r="BH400">
            <v>333412</v>
          </cell>
          <cell r="BI400">
            <v>20730</v>
          </cell>
          <cell r="BJ400">
            <v>0</v>
          </cell>
          <cell r="BK400">
            <v>0</v>
          </cell>
          <cell r="BL400">
            <v>0</v>
          </cell>
          <cell r="BM400">
            <v>7238970</v>
          </cell>
          <cell r="BN400">
            <v>5150675</v>
          </cell>
          <cell r="BO400">
            <v>320249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15568793</v>
          </cell>
          <cell r="BW400">
            <v>13136273</v>
          </cell>
          <cell r="BX400">
            <v>816763</v>
          </cell>
        </row>
        <row r="401">
          <cell r="B401">
            <v>394</v>
          </cell>
          <cell r="C401">
            <v>961076</v>
          </cell>
          <cell r="D401">
            <v>26529</v>
          </cell>
          <cell r="E401">
            <v>35258</v>
          </cell>
          <cell r="F401">
            <v>35258</v>
          </cell>
          <cell r="G401">
            <v>1866514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9</v>
          </cell>
          <cell r="M401">
            <v>39.333333333333336</v>
          </cell>
          <cell r="N401">
            <v>48427</v>
          </cell>
          <cell r="O401">
            <v>36.083333333333336</v>
          </cell>
          <cell r="P401">
            <v>20.583333333333332</v>
          </cell>
          <cell r="Q401">
            <v>15.5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159467827</v>
          </cell>
          <cell r="AO401">
            <v>24762454</v>
          </cell>
          <cell r="AP401">
            <v>10966230</v>
          </cell>
          <cell r="AQ401">
            <v>707499</v>
          </cell>
          <cell r="AU401">
            <v>2216095</v>
          </cell>
          <cell r="AV401">
            <v>1574045</v>
          </cell>
          <cell r="AW401">
            <v>101551</v>
          </cell>
          <cell r="AX401">
            <v>0</v>
          </cell>
          <cell r="AY401">
            <v>0</v>
          </cell>
          <cell r="AZ401">
            <v>0</v>
          </cell>
          <cell r="BA401">
            <v>3653012</v>
          </cell>
          <cell r="BB401">
            <v>2262396</v>
          </cell>
          <cell r="BC401">
            <v>145961</v>
          </cell>
          <cell r="BD401">
            <v>190432</v>
          </cell>
          <cell r="BE401">
            <v>127915</v>
          </cell>
          <cell r="BF401">
            <v>8253</v>
          </cell>
          <cell r="BG401">
            <v>487420</v>
          </cell>
          <cell r="BH401">
            <v>299959</v>
          </cell>
          <cell r="BI401">
            <v>19352</v>
          </cell>
          <cell r="BJ401">
            <v>0</v>
          </cell>
          <cell r="BK401">
            <v>0</v>
          </cell>
          <cell r="BL401">
            <v>0</v>
          </cell>
          <cell r="BM401">
            <v>6650578</v>
          </cell>
          <cell r="BN401">
            <v>4559441</v>
          </cell>
          <cell r="BO401">
            <v>294157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14263443</v>
          </cell>
          <cell r="BW401">
            <v>11583082</v>
          </cell>
          <cell r="BX401">
            <v>747296</v>
          </cell>
        </row>
        <row r="402">
          <cell r="B402">
            <v>395</v>
          </cell>
          <cell r="C402">
            <v>961079</v>
          </cell>
          <cell r="D402">
            <v>25167</v>
          </cell>
          <cell r="E402">
            <v>35241</v>
          </cell>
          <cell r="F402">
            <v>35241</v>
          </cell>
          <cell r="G402">
            <v>168425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43</v>
          </cell>
          <cell r="M402">
            <v>43.083333333333336</v>
          </cell>
          <cell r="N402">
            <v>47058</v>
          </cell>
          <cell r="O402">
            <v>32.333333333333336</v>
          </cell>
          <cell r="P402">
            <v>16.833333333333332</v>
          </cell>
          <cell r="Q402">
            <v>15.5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118384137</v>
          </cell>
          <cell r="AO402">
            <v>26506006</v>
          </cell>
          <cell r="AP402">
            <v>13253003</v>
          </cell>
          <cell r="AQ402">
            <v>855032</v>
          </cell>
          <cell r="AU402">
            <v>1561609</v>
          </cell>
          <cell r="AV402">
            <v>1187013</v>
          </cell>
          <cell r="AW402">
            <v>76581</v>
          </cell>
          <cell r="AX402">
            <v>0</v>
          </cell>
          <cell r="AY402">
            <v>0</v>
          </cell>
          <cell r="AZ402">
            <v>0</v>
          </cell>
          <cell r="BA402">
            <v>3349230</v>
          </cell>
          <cell r="BB402">
            <v>2272533</v>
          </cell>
          <cell r="BC402">
            <v>146615</v>
          </cell>
          <cell r="BD402">
            <v>219424</v>
          </cell>
          <cell r="BE402">
            <v>157834</v>
          </cell>
          <cell r="BF402">
            <v>10183</v>
          </cell>
          <cell r="BG402">
            <v>443605</v>
          </cell>
          <cell r="BH402">
            <v>299188</v>
          </cell>
          <cell r="BI402">
            <v>19302</v>
          </cell>
          <cell r="BJ402">
            <v>0</v>
          </cell>
          <cell r="BK402">
            <v>0</v>
          </cell>
          <cell r="BL402">
            <v>0</v>
          </cell>
          <cell r="BM402">
            <v>5027743</v>
          </cell>
          <cell r="BN402">
            <v>3620763</v>
          </cell>
          <cell r="BO402">
            <v>233598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14162884</v>
          </cell>
          <cell r="BW402">
            <v>11516838</v>
          </cell>
          <cell r="BX402">
            <v>743022</v>
          </cell>
        </row>
        <row r="403">
          <cell r="B403">
            <v>396</v>
          </cell>
          <cell r="C403">
            <v>961080</v>
          </cell>
          <cell r="D403">
            <v>24531</v>
          </cell>
          <cell r="E403">
            <v>34373</v>
          </cell>
          <cell r="F403">
            <v>34373</v>
          </cell>
          <cell r="G403">
            <v>1873277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45</v>
          </cell>
          <cell r="M403">
            <v>44.833333333333336</v>
          </cell>
          <cell r="N403">
            <v>46419</v>
          </cell>
          <cell r="O403">
            <v>33</v>
          </cell>
          <cell r="P403">
            <v>15.083333333333334</v>
          </cell>
          <cell r="Q403">
            <v>17.916666666666668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125399938</v>
          </cell>
          <cell r="AO403">
            <v>30782772</v>
          </cell>
          <cell r="AP403">
            <v>17235146</v>
          </cell>
          <cell r="AQ403">
            <v>961962</v>
          </cell>
          <cell r="AU403">
            <v>1745970</v>
          </cell>
          <cell r="AV403">
            <v>1420948</v>
          </cell>
          <cell r="AW403">
            <v>79309</v>
          </cell>
          <cell r="AX403">
            <v>0</v>
          </cell>
          <cell r="AY403">
            <v>0</v>
          </cell>
          <cell r="AZ403">
            <v>0</v>
          </cell>
          <cell r="BA403">
            <v>3779085</v>
          </cell>
          <cell r="BB403">
            <v>2783754</v>
          </cell>
          <cell r="BC403">
            <v>155372</v>
          </cell>
          <cell r="BD403">
            <v>225936</v>
          </cell>
          <cell r="BE403">
            <v>174397</v>
          </cell>
          <cell r="BF403">
            <v>9734</v>
          </cell>
          <cell r="BG403">
            <v>503882</v>
          </cell>
          <cell r="BH403">
            <v>369561</v>
          </cell>
          <cell r="BI403">
            <v>20627</v>
          </cell>
          <cell r="BJ403">
            <v>0</v>
          </cell>
          <cell r="BK403">
            <v>0</v>
          </cell>
          <cell r="BL403">
            <v>0</v>
          </cell>
          <cell r="BM403">
            <v>7237896</v>
          </cell>
          <cell r="BN403">
            <v>5737130</v>
          </cell>
          <cell r="BO403">
            <v>320212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17041861</v>
          </cell>
          <cell r="BW403">
            <v>16018512</v>
          </cell>
          <cell r="BX403">
            <v>894056</v>
          </cell>
        </row>
        <row r="404">
          <cell r="B404">
            <v>397</v>
          </cell>
          <cell r="C404">
            <v>961084</v>
          </cell>
          <cell r="D404">
            <v>23072</v>
          </cell>
          <cell r="E404">
            <v>35236</v>
          </cell>
          <cell r="F404">
            <v>35236</v>
          </cell>
          <cell r="G404">
            <v>595950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49</v>
          </cell>
          <cell r="M404">
            <v>48.833333333333336</v>
          </cell>
          <cell r="N404">
            <v>44986</v>
          </cell>
          <cell r="O404">
            <v>26.666666666666668</v>
          </cell>
          <cell r="P404">
            <v>11.166666666666666</v>
          </cell>
          <cell r="Q404">
            <v>15.5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328207097</v>
          </cell>
          <cell r="AO404">
            <v>116803377</v>
          </cell>
          <cell r="AP404">
            <v>69632783</v>
          </cell>
          <cell r="AQ404">
            <v>4492438</v>
          </cell>
          <cell r="AU404">
            <v>3316127</v>
          </cell>
          <cell r="AV404">
            <v>2818053</v>
          </cell>
          <cell r="AW404">
            <v>181810</v>
          </cell>
          <cell r="AX404">
            <v>0</v>
          </cell>
          <cell r="AY404">
            <v>0</v>
          </cell>
          <cell r="AZ404">
            <v>0</v>
          </cell>
          <cell r="BA404">
            <v>10978882</v>
          </cell>
          <cell r="BB404">
            <v>8474042</v>
          </cell>
          <cell r="BC404">
            <v>546712</v>
          </cell>
          <cell r="BD404">
            <v>241792</v>
          </cell>
          <cell r="BE404">
            <v>192869</v>
          </cell>
          <cell r="BF404">
            <v>12443</v>
          </cell>
          <cell r="BG404">
            <v>1427539</v>
          </cell>
          <cell r="BH404">
            <v>1097038</v>
          </cell>
          <cell r="BI404">
            <v>70777</v>
          </cell>
          <cell r="BJ404">
            <v>0</v>
          </cell>
          <cell r="BK404">
            <v>0</v>
          </cell>
          <cell r="BL404">
            <v>0</v>
          </cell>
          <cell r="BM404">
            <v>15731046</v>
          </cell>
          <cell r="BN404">
            <v>11717675</v>
          </cell>
          <cell r="BO404">
            <v>755979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13962206</v>
          </cell>
          <cell r="BW404">
            <v>11372164</v>
          </cell>
          <cell r="BX404">
            <v>733688</v>
          </cell>
        </row>
        <row r="405">
          <cell r="B405">
            <v>398</v>
          </cell>
          <cell r="C405">
            <v>961088</v>
          </cell>
          <cell r="D405">
            <v>22006</v>
          </cell>
          <cell r="E405">
            <v>35268</v>
          </cell>
          <cell r="F405">
            <v>35268</v>
          </cell>
          <cell r="G405">
            <v>504710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52</v>
          </cell>
          <cell r="M405">
            <v>51.75</v>
          </cell>
          <cell r="N405">
            <v>43891</v>
          </cell>
          <cell r="O405">
            <v>23.583333333333332</v>
          </cell>
          <cell r="P405">
            <v>8.1666666666666661</v>
          </cell>
          <cell r="Q405">
            <v>15.416666666666666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222960264</v>
          </cell>
          <cell r="AO405">
            <v>105375738</v>
          </cell>
          <cell r="AP405">
            <v>70632288</v>
          </cell>
          <cell r="AQ405">
            <v>4581554</v>
          </cell>
          <cell r="AU405">
            <v>1750939</v>
          </cell>
          <cell r="AV405">
            <v>1593427</v>
          </cell>
          <cell r="AW405">
            <v>103357</v>
          </cell>
          <cell r="AX405">
            <v>0</v>
          </cell>
          <cell r="AY405">
            <v>0</v>
          </cell>
          <cell r="AZ405">
            <v>0</v>
          </cell>
          <cell r="BA405">
            <v>7991161</v>
          </cell>
          <cell r="BB405">
            <v>6659942</v>
          </cell>
          <cell r="BC405">
            <v>431996</v>
          </cell>
          <cell r="BD405">
            <v>231617</v>
          </cell>
          <cell r="BE405">
            <v>196513</v>
          </cell>
          <cell r="BF405">
            <v>12747</v>
          </cell>
          <cell r="BG405">
            <v>1021629</v>
          </cell>
          <cell r="BH405">
            <v>849647</v>
          </cell>
          <cell r="BI405">
            <v>55112</v>
          </cell>
          <cell r="BJ405">
            <v>0</v>
          </cell>
          <cell r="BK405">
            <v>0</v>
          </cell>
          <cell r="BL405">
            <v>0</v>
          </cell>
          <cell r="BM405">
            <v>7520487</v>
          </cell>
          <cell r="BN405">
            <v>6227679</v>
          </cell>
          <cell r="BO405">
            <v>403958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13756225</v>
          </cell>
          <cell r="BW405">
            <v>11161849</v>
          </cell>
          <cell r="BX405">
            <v>724012</v>
          </cell>
        </row>
        <row r="406">
          <cell r="B406">
            <v>399</v>
          </cell>
          <cell r="C406">
            <v>961093</v>
          </cell>
          <cell r="D406">
            <v>26774</v>
          </cell>
          <cell r="E406">
            <v>35097</v>
          </cell>
          <cell r="F406">
            <v>35097</v>
          </cell>
          <cell r="G406">
            <v>429300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9</v>
          </cell>
          <cell r="M406">
            <v>38.666666666666664</v>
          </cell>
          <cell r="N406">
            <v>48670</v>
          </cell>
          <cell r="O406">
            <v>37.166666666666664</v>
          </cell>
          <cell r="P406">
            <v>21.25</v>
          </cell>
          <cell r="Q406">
            <v>15.91666666666666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385116411</v>
          </cell>
          <cell r="AO406">
            <v>54263983</v>
          </cell>
          <cell r="AP406">
            <v>23991715</v>
          </cell>
          <cell r="AQ406">
            <v>1507333</v>
          </cell>
          <cell r="AU406">
            <v>5474147</v>
          </cell>
          <cell r="AV406">
            <v>3987829</v>
          </cell>
          <cell r="AW406">
            <v>250544</v>
          </cell>
          <cell r="AX406">
            <v>0</v>
          </cell>
          <cell r="AY406">
            <v>0</v>
          </cell>
          <cell r="AZ406">
            <v>0</v>
          </cell>
          <cell r="BA406">
            <v>8268840</v>
          </cell>
          <cell r="BB406">
            <v>5148745</v>
          </cell>
          <cell r="BC406">
            <v>323481</v>
          </cell>
          <cell r="BD406">
            <v>181923</v>
          </cell>
          <cell r="BE406">
            <v>123633</v>
          </cell>
          <cell r="BF406">
            <v>7768</v>
          </cell>
          <cell r="BG406">
            <v>1104646</v>
          </cell>
          <cell r="BH406">
            <v>683438</v>
          </cell>
          <cell r="BI406">
            <v>42938</v>
          </cell>
          <cell r="BJ406">
            <v>0</v>
          </cell>
          <cell r="BK406">
            <v>0</v>
          </cell>
          <cell r="BL406">
            <v>0</v>
          </cell>
          <cell r="BM406">
            <v>15244810</v>
          </cell>
          <cell r="BN406">
            <v>10727772</v>
          </cell>
          <cell r="BO406">
            <v>673996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14187118</v>
          </cell>
          <cell r="BW406">
            <v>11830744</v>
          </cell>
          <cell r="BX406">
            <v>743293</v>
          </cell>
        </row>
        <row r="407">
          <cell r="B407">
            <v>400</v>
          </cell>
          <cell r="C407">
            <v>961097</v>
          </cell>
          <cell r="D407">
            <v>25498</v>
          </cell>
          <cell r="E407">
            <v>35370</v>
          </cell>
          <cell r="F407">
            <v>35370</v>
          </cell>
          <cell r="G407">
            <v>1673174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42</v>
          </cell>
          <cell r="M407">
            <v>42.166666666666664</v>
          </cell>
          <cell r="N407">
            <v>47392</v>
          </cell>
          <cell r="O407">
            <v>32.916666666666664</v>
          </cell>
          <cell r="P407">
            <v>17.75</v>
          </cell>
          <cell r="Q407">
            <v>15.16666666666666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123485229</v>
          </cell>
          <cell r="AO407">
            <v>25223502</v>
          </cell>
          <cell r="AP407">
            <v>11954889</v>
          </cell>
          <cell r="AQ407">
            <v>788234</v>
          </cell>
          <cell r="AU407">
            <v>1666521</v>
          </cell>
          <cell r="AV407">
            <v>1216814</v>
          </cell>
          <cell r="AW407">
            <v>80230</v>
          </cell>
          <cell r="AX407">
            <v>0</v>
          </cell>
          <cell r="AY407">
            <v>0</v>
          </cell>
          <cell r="AZ407">
            <v>0</v>
          </cell>
          <cell r="BA407">
            <v>3328533</v>
          </cell>
          <cell r="BB407">
            <v>2157960</v>
          </cell>
          <cell r="BC407">
            <v>142283</v>
          </cell>
          <cell r="BD407">
            <v>212507</v>
          </cell>
          <cell r="BE407">
            <v>146850</v>
          </cell>
          <cell r="BF407">
            <v>9682</v>
          </cell>
          <cell r="BG407">
            <v>441875</v>
          </cell>
          <cell r="BH407">
            <v>284722</v>
          </cell>
          <cell r="BI407">
            <v>18773</v>
          </cell>
          <cell r="BJ407">
            <v>0</v>
          </cell>
          <cell r="BK407">
            <v>0</v>
          </cell>
          <cell r="BL407">
            <v>0</v>
          </cell>
          <cell r="BM407">
            <v>5930755</v>
          </cell>
          <cell r="BN407">
            <v>3979470</v>
          </cell>
          <cell r="BO407">
            <v>262383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14180678</v>
          </cell>
          <cell r="BW407">
            <v>11283272</v>
          </cell>
          <cell r="BX407">
            <v>743952</v>
          </cell>
        </row>
        <row r="408">
          <cell r="B408">
            <v>401</v>
          </cell>
          <cell r="C408">
            <v>961099</v>
          </cell>
          <cell r="D408">
            <v>23730</v>
          </cell>
          <cell r="E408">
            <v>35370</v>
          </cell>
          <cell r="F408">
            <v>35370</v>
          </cell>
          <cell r="G408">
            <v>1963714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47</v>
          </cell>
          <cell r="M408">
            <v>47</v>
          </cell>
          <cell r="N408">
            <v>45627</v>
          </cell>
          <cell r="O408">
            <v>28.083333333333332</v>
          </cell>
          <cell r="P408">
            <v>12.916666666666666</v>
          </cell>
          <cell r="Q408">
            <v>15.166666666666666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119232607</v>
          </cell>
          <cell r="AO408">
            <v>35213215</v>
          </cell>
          <cell r="AP408">
            <v>19073825</v>
          </cell>
          <cell r="AQ408">
            <v>1257615</v>
          </cell>
          <cell r="AU408">
            <v>1382082</v>
          </cell>
          <cell r="AV408">
            <v>1095851</v>
          </cell>
          <cell r="AW408">
            <v>72254</v>
          </cell>
          <cell r="AX408">
            <v>0</v>
          </cell>
          <cell r="AY408">
            <v>0</v>
          </cell>
          <cell r="AZ408">
            <v>0</v>
          </cell>
          <cell r="BA408">
            <v>3803950</v>
          </cell>
          <cell r="BB408">
            <v>2724207</v>
          </cell>
          <cell r="BC408">
            <v>179618</v>
          </cell>
          <cell r="BD408">
            <v>236681</v>
          </cell>
          <cell r="BE408">
            <v>176960</v>
          </cell>
          <cell r="BF408">
            <v>11668</v>
          </cell>
          <cell r="BG408">
            <v>499157</v>
          </cell>
          <cell r="BH408">
            <v>355561</v>
          </cell>
          <cell r="BI408">
            <v>23444</v>
          </cell>
          <cell r="BJ408">
            <v>0</v>
          </cell>
          <cell r="BK408">
            <v>0</v>
          </cell>
          <cell r="BL408">
            <v>0</v>
          </cell>
          <cell r="BM408">
            <v>5186816</v>
          </cell>
          <cell r="BN408">
            <v>3782407</v>
          </cell>
          <cell r="BO408">
            <v>249389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14023024</v>
          </cell>
          <cell r="BW408">
            <v>11176169</v>
          </cell>
          <cell r="BX408">
            <v>736890</v>
          </cell>
        </row>
        <row r="409">
          <cell r="B409">
            <v>402</v>
          </cell>
          <cell r="C409">
            <v>961101</v>
          </cell>
          <cell r="D409">
            <v>24009</v>
          </cell>
          <cell r="E409">
            <v>35390</v>
          </cell>
          <cell r="F409">
            <v>35390</v>
          </cell>
          <cell r="G409">
            <v>206978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46</v>
          </cell>
          <cell r="M409">
            <v>46.25</v>
          </cell>
          <cell r="N409">
            <v>45901</v>
          </cell>
          <cell r="O409">
            <v>28.75</v>
          </cell>
          <cell r="P409">
            <v>13.666666666666666</v>
          </cell>
          <cell r="Q409">
            <v>15.083333333333334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125672704</v>
          </cell>
          <cell r="AO409">
            <v>37115182</v>
          </cell>
          <cell r="AP409">
            <v>19993595</v>
          </cell>
          <cell r="AQ409">
            <v>1325542</v>
          </cell>
          <cell r="AU409">
            <v>1456733</v>
          </cell>
          <cell r="AV409">
            <v>1148695</v>
          </cell>
          <cell r="AW409">
            <v>76157</v>
          </cell>
          <cell r="AX409">
            <v>0</v>
          </cell>
          <cell r="AY409">
            <v>0</v>
          </cell>
          <cell r="AZ409">
            <v>0</v>
          </cell>
          <cell r="BA409">
            <v>4009412</v>
          </cell>
          <cell r="BB409">
            <v>2855573</v>
          </cell>
          <cell r="BC409">
            <v>189320</v>
          </cell>
          <cell r="BD409">
            <v>236681</v>
          </cell>
          <cell r="BE409">
            <v>175988</v>
          </cell>
          <cell r="BF409">
            <v>11668</v>
          </cell>
          <cell r="BG409">
            <v>526118</v>
          </cell>
          <cell r="BH409">
            <v>372706</v>
          </cell>
          <cell r="BI409">
            <v>24710</v>
          </cell>
          <cell r="BJ409">
            <v>0</v>
          </cell>
          <cell r="BK409">
            <v>0</v>
          </cell>
          <cell r="BL409">
            <v>0</v>
          </cell>
          <cell r="BM409">
            <v>5466972</v>
          </cell>
          <cell r="BN409">
            <v>3964802</v>
          </cell>
          <cell r="BO409">
            <v>26286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4023024</v>
          </cell>
          <cell r="BW409">
            <v>11114761</v>
          </cell>
          <cell r="BX409">
            <v>736890</v>
          </cell>
        </row>
        <row r="410">
          <cell r="B410">
            <v>403</v>
          </cell>
          <cell r="C410">
            <v>961103</v>
          </cell>
          <cell r="D410">
            <v>25303</v>
          </cell>
          <cell r="E410">
            <v>35391</v>
          </cell>
          <cell r="F410">
            <v>35391</v>
          </cell>
          <cell r="G410">
            <v>1738383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43</v>
          </cell>
          <cell r="M410">
            <v>42.75</v>
          </cell>
          <cell r="N410">
            <v>47209</v>
          </cell>
          <cell r="O410">
            <v>32.333333333333336</v>
          </cell>
          <cell r="P410">
            <v>17.25</v>
          </cell>
          <cell r="Q410">
            <v>15.083333333333334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128297873</v>
          </cell>
          <cell r="AO410">
            <v>26206549</v>
          </cell>
          <cell r="AP410">
            <v>12352566</v>
          </cell>
          <cell r="AQ410">
            <v>818955</v>
          </cell>
          <cell r="AU410">
            <v>1731471</v>
          </cell>
          <cell r="AV410">
            <v>1257291</v>
          </cell>
          <cell r="AW410">
            <v>83356</v>
          </cell>
          <cell r="AX410">
            <v>0</v>
          </cell>
          <cell r="AY410">
            <v>0</v>
          </cell>
          <cell r="AZ410">
            <v>0</v>
          </cell>
          <cell r="BA410">
            <v>3458257</v>
          </cell>
          <cell r="BB410">
            <v>2229743</v>
          </cell>
          <cell r="BC410">
            <v>147828</v>
          </cell>
          <cell r="BD410">
            <v>212507</v>
          </cell>
          <cell r="BE410">
            <v>146043</v>
          </cell>
          <cell r="BF410">
            <v>9682</v>
          </cell>
          <cell r="BG410">
            <v>459096</v>
          </cell>
          <cell r="BH410">
            <v>294193</v>
          </cell>
          <cell r="BI410">
            <v>19504</v>
          </cell>
          <cell r="BJ410">
            <v>0</v>
          </cell>
          <cell r="BK410">
            <v>0</v>
          </cell>
          <cell r="BL410">
            <v>0</v>
          </cell>
          <cell r="BM410">
            <v>6161896</v>
          </cell>
          <cell r="BN410">
            <v>4111846</v>
          </cell>
          <cell r="BO410">
            <v>272609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14180678</v>
          </cell>
          <cell r="BW410">
            <v>11221276</v>
          </cell>
          <cell r="BX410">
            <v>743952</v>
          </cell>
        </row>
        <row r="411">
          <cell r="B411">
            <v>404</v>
          </cell>
          <cell r="C411">
            <v>961108</v>
          </cell>
          <cell r="D411">
            <v>26216</v>
          </cell>
          <cell r="E411">
            <v>35395</v>
          </cell>
          <cell r="F411">
            <v>35395</v>
          </cell>
          <cell r="G411">
            <v>5286772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40</v>
          </cell>
          <cell r="M411">
            <v>40.25</v>
          </cell>
          <cell r="N411">
            <v>48122</v>
          </cell>
          <cell r="O411">
            <v>34.833333333333336</v>
          </cell>
          <cell r="P411">
            <v>19.75</v>
          </cell>
          <cell r="Q411">
            <v>15.083333333333334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430173002</v>
          </cell>
          <cell r="AO411">
            <v>73177405</v>
          </cell>
          <cell r="AP411">
            <v>32463506</v>
          </cell>
          <cell r="AQ411">
            <v>2152277</v>
          </cell>
          <cell r="AU411">
            <v>5952785</v>
          </cell>
          <cell r="AV411">
            <v>4178900</v>
          </cell>
          <cell r="AW411">
            <v>277054</v>
          </cell>
          <cell r="AX411">
            <v>0</v>
          </cell>
          <cell r="AY411">
            <v>0</v>
          </cell>
          <cell r="AZ411">
            <v>0</v>
          </cell>
          <cell r="BA411">
            <v>10429917</v>
          </cell>
          <cell r="BB411">
            <v>6424989</v>
          </cell>
          <cell r="BC411">
            <v>425966</v>
          </cell>
          <cell r="BD411">
            <v>197909</v>
          </cell>
          <cell r="BE411">
            <v>131439</v>
          </cell>
          <cell r="BF411">
            <v>8714</v>
          </cell>
          <cell r="BG411">
            <v>1389661</v>
          </cell>
          <cell r="BH411">
            <v>850674</v>
          </cell>
          <cell r="BI411">
            <v>56398</v>
          </cell>
          <cell r="BJ411">
            <v>0</v>
          </cell>
          <cell r="BK411">
            <v>0</v>
          </cell>
          <cell r="BL411">
            <v>0</v>
          </cell>
          <cell r="BM411">
            <v>18798301</v>
          </cell>
          <cell r="BN411">
            <v>12543745</v>
          </cell>
          <cell r="BO411">
            <v>831629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14209107</v>
          </cell>
          <cell r="BW411">
            <v>11243597</v>
          </cell>
          <cell r="BX411">
            <v>745432</v>
          </cell>
        </row>
        <row r="412">
          <cell r="B412">
            <v>405</v>
          </cell>
          <cell r="C412">
            <v>961109</v>
          </cell>
          <cell r="D412">
            <v>26196</v>
          </cell>
          <cell r="E412">
            <v>35186</v>
          </cell>
          <cell r="F412">
            <v>35186</v>
          </cell>
          <cell r="G412">
            <v>198976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40</v>
          </cell>
          <cell r="M412">
            <v>40.25</v>
          </cell>
          <cell r="N412">
            <v>48092</v>
          </cell>
          <cell r="O412">
            <v>35.333333333333336</v>
          </cell>
          <cell r="P412">
            <v>19.666666666666668</v>
          </cell>
          <cell r="Q412">
            <v>15.666666666666666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161902469</v>
          </cell>
          <cell r="AO412">
            <v>27541484</v>
          </cell>
          <cell r="AP412">
            <v>12690684</v>
          </cell>
          <cell r="AQ412">
            <v>810044</v>
          </cell>
          <cell r="AU412">
            <v>2240426</v>
          </cell>
          <cell r="AV412">
            <v>1633622</v>
          </cell>
          <cell r="AW412">
            <v>104274</v>
          </cell>
          <cell r="AX412">
            <v>0</v>
          </cell>
          <cell r="AY412">
            <v>0</v>
          </cell>
          <cell r="AZ412">
            <v>0</v>
          </cell>
          <cell r="BA412">
            <v>3925466</v>
          </cell>
          <cell r="BB412">
            <v>2511667</v>
          </cell>
          <cell r="BC412">
            <v>160319</v>
          </cell>
          <cell r="BD412">
            <v>197909</v>
          </cell>
          <cell r="BE412">
            <v>136522</v>
          </cell>
          <cell r="BF412">
            <v>8714</v>
          </cell>
          <cell r="BG412">
            <v>523021</v>
          </cell>
          <cell r="BH412">
            <v>332547</v>
          </cell>
          <cell r="BI412">
            <v>21226</v>
          </cell>
          <cell r="BJ412">
            <v>0</v>
          </cell>
          <cell r="BK412">
            <v>0</v>
          </cell>
          <cell r="BL412">
            <v>0</v>
          </cell>
          <cell r="BM412">
            <v>7075041</v>
          </cell>
          <cell r="BN412">
            <v>4903620</v>
          </cell>
          <cell r="BO412">
            <v>312997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14209107</v>
          </cell>
          <cell r="BW412">
            <v>11678432</v>
          </cell>
          <cell r="BX412">
            <v>745432</v>
          </cell>
        </row>
        <row r="413">
          <cell r="B413">
            <v>406</v>
          </cell>
          <cell r="C413">
            <v>971115</v>
          </cell>
          <cell r="D413">
            <v>24559</v>
          </cell>
          <cell r="E413">
            <v>35465</v>
          </cell>
          <cell r="F413">
            <v>35465</v>
          </cell>
          <cell r="G413">
            <v>194850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5</v>
          </cell>
          <cell r="M413">
            <v>44.75</v>
          </cell>
          <cell r="N413">
            <v>46447</v>
          </cell>
          <cell r="O413">
            <v>30.083333333333332</v>
          </cell>
          <cell r="P413">
            <v>15.166666666666666</v>
          </cell>
          <cell r="Q413">
            <v>14.916666666666666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130435502</v>
          </cell>
          <cell r="AO413">
            <v>32018886</v>
          </cell>
          <cell r="AP413">
            <v>16469485</v>
          </cell>
          <cell r="AQ413">
            <v>1104100</v>
          </cell>
          <cell r="AU413">
            <v>1574264</v>
          </cell>
          <cell r="AV413">
            <v>1235216</v>
          </cell>
          <cell r="AW413">
            <v>82808</v>
          </cell>
          <cell r="AX413">
            <v>0</v>
          </cell>
          <cell r="AY413">
            <v>0</v>
          </cell>
          <cell r="AZ413">
            <v>0</v>
          </cell>
          <cell r="BA413">
            <v>3814371</v>
          </cell>
          <cell r="BB413">
            <v>2674942</v>
          </cell>
          <cell r="BC413">
            <v>179326</v>
          </cell>
          <cell r="BD413">
            <v>225936</v>
          </cell>
          <cell r="BE413">
            <v>167741</v>
          </cell>
          <cell r="BF413">
            <v>11245</v>
          </cell>
          <cell r="BG413">
            <v>500822</v>
          </cell>
          <cell r="BH413">
            <v>348804</v>
          </cell>
          <cell r="BI413">
            <v>23383</v>
          </cell>
          <cell r="BJ413">
            <v>0</v>
          </cell>
          <cell r="BK413">
            <v>0</v>
          </cell>
          <cell r="BL413">
            <v>0</v>
          </cell>
          <cell r="BM413">
            <v>4935875</v>
          </cell>
          <cell r="BN413">
            <v>3540159</v>
          </cell>
          <cell r="BO413">
            <v>237329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28061896</v>
          </cell>
          <cell r="BW413">
            <v>26291068</v>
          </cell>
          <cell r="BX413">
            <v>1762530</v>
          </cell>
        </row>
        <row r="414">
          <cell r="B414">
            <v>407</v>
          </cell>
          <cell r="C414">
            <v>971118</v>
          </cell>
          <cell r="D414">
            <v>27993</v>
          </cell>
          <cell r="E414">
            <v>35490</v>
          </cell>
          <cell r="F414">
            <v>35490</v>
          </cell>
          <cell r="G414">
            <v>1627015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35</v>
          </cell>
          <cell r="M414">
            <v>35.333333333333336</v>
          </cell>
          <cell r="N414">
            <v>49888</v>
          </cell>
          <cell r="O414">
            <v>39.416666666666664</v>
          </cell>
          <cell r="P414">
            <v>24.583333333333332</v>
          </cell>
          <cell r="Q414">
            <v>14.833333333333334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168962609</v>
          </cell>
          <cell r="AO414">
            <v>17800767</v>
          </cell>
          <cell r="AP414">
            <v>6948545</v>
          </cell>
          <cell r="AQ414">
            <v>468441</v>
          </cell>
          <cell r="AU414">
            <v>2377254</v>
          </cell>
          <cell r="AV414">
            <v>1654841</v>
          </cell>
          <cell r="AW414">
            <v>111562</v>
          </cell>
          <cell r="AX414">
            <v>0</v>
          </cell>
          <cell r="AY414">
            <v>0</v>
          </cell>
          <cell r="AZ414">
            <v>0</v>
          </cell>
          <cell r="BA414">
            <v>2943434</v>
          </cell>
          <cell r="BB414">
            <v>1672950</v>
          </cell>
          <cell r="BC414">
            <v>112783</v>
          </cell>
          <cell r="BD414">
            <v>157766</v>
          </cell>
          <cell r="BE414">
            <v>100577</v>
          </cell>
          <cell r="BF414">
            <v>6780</v>
          </cell>
          <cell r="BG414">
            <v>393180</v>
          </cell>
          <cell r="BH414">
            <v>221696</v>
          </cell>
          <cell r="BI414">
            <v>14946</v>
          </cell>
          <cell r="BJ414">
            <v>0</v>
          </cell>
          <cell r="BK414">
            <v>0</v>
          </cell>
          <cell r="BL414">
            <v>0</v>
          </cell>
          <cell r="BM414">
            <v>6500713</v>
          </cell>
          <cell r="BN414">
            <v>4000883</v>
          </cell>
          <cell r="BO414">
            <v>269722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27988189</v>
          </cell>
          <cell r="BW414">
            <v>26057013</v>
          </cell>
          <cell r="BX414">
            <v>1756653</v>
          </cell>
        </row>
        <row r="415">
          <cell r="B415">
            <v>408</v>
          </cell>
          <cell r="C415">
            <v>971119</v>
          </cell>
          <cell r="D415">
            <v>26851</v>
          </cell>
          <cell r="E415">
            <v>35490</v>
          </cell>
          <cell r="F415">
            <v>35490</v>
          </cell>
          <cell r="G415">
            <v>1847087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38</v>
          </cell>
          <cell r="M415">
            <v>38.5</v>
          </cell>
          <cell r="N415">
            <v>48761</v>
          </cell>
          <cell r="O415">
            <v>36.333333333333336</v>
          </cell>
          <cell r="P415">
            <v>21.5</v>
          </cell>
          <cell r="Q415">
            <v>14.83333333333333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165698463</v>
          </cell>
          <cell r="AO415">
            <v>23347378</v>
          </cell>
          <cell r="AP415">
            <v>9894841</v>
          </cell>
          <cell r="AQ415">
            <v>667068</v>
          </cell>
          <cell r="AU415">
            <v>2255692</v>
          </cell>
          <cell r="AV415">
            <v>1596395</v>
          </cell>
          <cell r="AW415">
            <v>107622</v>
          </cell>
          <cell r="AX415">
            <v>0</v>
          </cell>
          <cell r="AY415">
            <v>0</v>
          </cell>
          <cell r="AZ415">
            <v>0</v>
          </cell>
          <cell r="BA415">
            <v>3533414</v>
          </cell>
          <cell r="BB415">
            <v>2135827</v>
          </cell>
          <cell r="BC415">
            <v>143988</v>
          </cell>
          <cell r="BD415">
            <v>181923</v>
          </cell>
          <cell r="BE415">
            <v>120746</v>
          </cell>
          <cell r="BF415">
            <v>8140</v>
          </cell>
          <cell r="BG415">
            <v>470420</v>
          </cell>
          <cell r="BH415">
            <v>282153</v>
          </cell>
          <cell r="BI415">
            <v>19022</v>
          </cell>
          <cell r="BJ415">
            <v>0</v>
          </cell>
          <cell r="BK415">
            <v>0</v>
          </cell>
          <cell r="BL415">
            <v>0</v>
          </cell>
          <cell r="BM415">
            <v>6270524</v>
          </cell>
          <cell r="BN415">
            <v>4113989</v>
          </cell>
          <cell r="BO415">
            <v>277348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28192656</v>
          </cell>
          <cell r="BW415">
            <v>26216169</v>
          </cell>
          <cell r="BX415">
            <v>1767382</v>
          </cell>
        </row>
        <row r="416">
          <cell r="B416">
            <v>409</v>
          </cell>
          <cell r="C416">
            <v>971122</v>
          </cell>
          <cell r="D416">
            <v>26888</v>
          </cell>
          <cell r="E416">
            <v>35500</v>
          </cell>
          <cell r="F416">
            <v>35500</v>
          </cell>
          <cell r="G416">
            <v>430300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8</v>
          </cell>
          <cell r="M416">
            <v>38.416666666666664</v>
          </cell>
          <cell r="N416">
            <v>48792</v>
          </cell>
          <cell r="O416">
            <v>36.416666666666664</v>
          </cell>
          <cell r="P416">
            <v>21.583333333333332</v>
          </cell>
          <cell r="Q416">
            <v>14.833333333333334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386013503</v>
          </cell>
          <cell r="AO416">
            <v>54390386</v>
          </cell>
          <cell r="AP416">
            <v>23051163</v>
          </cell>
          <cell r="AQ416">
            <v>1554011</v>
          </cell>
          <cell r="AU416">
            <v>5254891</v>
          </cell>
          <cell r="AV416">
            <v>3718985</v>
          </cell>
          <cell r="AW416">
            <v>250718</v>
          </cell>
          <cell r="AX416">
            <v>0</v>
          </cell>
          <cell r="AY416">
            <v>0</v>
          </cell>
          <cell r="AZ416">
            <v>0</v>
          </cell>
          <cell r="BA416">
            <v>8231492</v>
          </cell>
          <cell r="BB416">
            <v>4975653</v>
          </cell>
          <cell r="BC416">
            <v>335437</v>
          </cell>
          <cell r="BD416">
            <v>181923</v>
          </cell>
          <cell r="BE416">
            <v>120746</v>
          </cell>
          <cell r="BF416">
            <v>8140</v>
          </cell>
          <cell r="BG416">
            <v>1095897</v>
          </cell>
          <cell r="BH416">
            <v>657308</v>
          </cell>
          <cell r="BI416">
            <v>44313</v>
          </cell>
          <cell r="BJ416">
            <v>0</v>
          </cell>
          <cell r="BK416">
            <v>0</v>
          </cell>
          <cell r="BL416">
            <v>0</v>
          </cell>
          <cell r="BM416">
            <v>14607901</v>
          </cell>
          <cell r="BN416">
            <v>9584006</v>
          </cell>
          <cell r="BO416">
            <v>646113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28192656</v>
          </cell>
          <cell r="BW416">
            <v>26216169</v>
          </cell>
          <cell r="BX416">
            <v>1767382</v>
          </cell>
        </row>
        <row r="417">
          <cell r="B417">
            <v>410</v>
          </cell>
          <cell r="C417">
            <v>971123</v>
          </cell>
          <cell r="D417">
            <v>28093</v>
          </cell>
          <cell r="E417">
            <v>35507</v>
          </cell>
          <cell r="F417">
            <v>35507</v>
          </cell>
          <cell r="G417">
            <v>348516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35</v>
          </cell>
          <cell r="M417">
            <v>35.083333333333336</v>
          </cell>
          <cell r="N417">
            <v>49980</v>
          </cell>
          <cell r="O417">
            <v>39.583333333333336</v>
          </cell>
          <cell r="P417">
            <v>24.833333333333332</v>
          </cell>
          <cell r="Q417">
            <v>14.75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361927775</v>
          </cell>
          <cell r="AO417">
            <v>38130282</v>
          </cell>
          <cell r="AP417">
            <v>14800570</v>
          </cell>
          <cell r="AQ417">
            <v>1003428</v>
          </cell>
          <cell r="AU417">
            <v>5092218</v>
          </cell>
          <cell r="AV417">
            <v>3524852</v>
          </cell>
          <cell r="AW417">
            <v>238973</v>
          </cell>
          <cell r="AX417">
            <v>0</v>
          </cell>
          <cell r="AY417">
            <v>0</v>
          </cell>
          <cell r="AZ417">
            <v>0</v>
          </cell>
          <cell r="BA417">
            <v>6305008</v>
          </cell>
          <cell r="BB417">
            <v>3563423</v>
          </cell>
          <cell r="BC417">
            <v>241588</v>
          </cell>
          <cell r="BD417">
            <v>157766</v>
          </cell>
          <cell r="BE417">
            <v>100011</v>
          </cell>
          <cell r="BF417">
            <v>6780</v>
          </cell>
          <cell r="BG417">
            <v>842215</v>
          </cell>
          <cell r="BH417">
            <v>472217</v>
          </cell>
          <cell r="BI417">
            <v>32015</v>
          </cell>
          <cell r="BJ417">
            <v>0</v>
          </cell>
          <cell r="BK417">
            <v>0</v>
          </cell>
          <cell r="BL417">
            <v>0</v>
          </cell>
          <cell r="BM417">
            <v>13924906</v>
          </cell>
          <cell r="BN417">
            <v>8521977</v>
          </cell>
          <cell r="BO417">
            <v>577761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27988189</v>
          </cell>
          <cell r="BW417">
            <v>25910626</v>
          </cell>
          <cell r="BX417">
            <v>1756653</v>
          </cell>
        </row>
        <row r="418">
          <cell r="B418">
            <v>411</v>
          </cell>
          <cell r="C418">
            <v>971126</v>
          </cell>
          <cell r="D418">
            <v>27247</v>
          </cell>
          <cell r="E418">
            <v>35521</v>
          </cell>
          <cell r="F418">
            <v>35521</v>
          </cell>
          <cell r="G418">
            <v>197420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37</v>
          </cell>
          <cell r="M418">
            <v>37.416666666666664</v>
          </cell>
          <cell r="N418">
            <v>49157</v>
          </cell>
          <cell r="O418">
            <v>37.333333333333336</v>
          </cell>
          <cell r="P418">
            <v>22.583333333333332</v>
          </cell>
          <cell r="Q418">
            <v>14.75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185956868</v>
          </cell>
          <cell r="AO418">
            <v>23778903</v>
          </cell>
          <cell r="AP418">
            <v>9742745</v>
          </cell>
          <cell r="AQ418">
            <v>660525</v>
          </cell>
          <cell r="AU418">
            <v>2576492</v>
          </cell>
          <cell r="AV418">
            <v>1806606</v>
          </cell>
          <cell r="AW418">
            <v>122482</v>
          </cell>
          <cell r="AX418">
            <v>0</v>
          </cell>
          <cell r="AY418">
            <v>0</v>
          </cell>
          <cell r="AZ418">
            <v>0</v>
          </cell>
          <cell r="BA418">
            <v>3712239</v>
          </cell>
          <cell r="BB418">
            <v>2184366</v>
          </cell>
          <cell r="BC418">
            <v>148093</v>
          </cell>
          <cell r="BD418">
            <v>173600</v>
          </cell>
          <cell r="BE418">
            <v>112931</v>
          </cell>
          <cell r="BF418">
            <v>7656</v>
          </cell>
          <cell r="BG418">
            <v>494871</v>
          </cell>
          <cell r="BH418">
            <v>288921</v>
          </cell>
          <cell r="BI418">
            <v>19588</v>
          </cell>
          <cell r="BJ418">
            <v>0</v>
          </cell>
          <cell r="BK418">
            <v>0</v>
          </cell>
          <cell r="BL418">
            <v>0</v>
          </cell>
          <cell r="BM418">
            <v>6680396</v>
          </cell>
          <cell r="BN418">
            <v>4356419</v>
          </cell>
          <cell r="BO418">
            <v>29535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28125204</v>
          </cell>
          <cell r="BW418">
            <v>26016709</v>
          </cell>
          <cell r="BX418">
            <v>1763845</v>
          </cell>
        </row>
        <row r="419">
          <cell r="B419">
            <v>412</v>
          </cell>
          <cell r="C419">
            <v>971129</v>
          </cell>
          <cell r="D419">
            <v>24385</v>
          </cell>
          <cell r="E419">
            <v>35534</v>
          </cell>
          <cell r="F419">
            <v>35534</v>
          </cell>
          <cell r="G419">
            <v>1754622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45</v>
          </cell>
          <cell r="M419">
            <v>45.25</v>
          </cell>
          <cell r="N419">
            <v>46296</v>
          </cell>
          <cell r="O419">
            <v>29.5</v>
          </cell>
          <cell r="P419">
            <v>14.75</v>
          </cell>
          <cell r="Q419">
            <v>14.75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111863830</v>
          </cell>
          <cell r="AO419">
            <v>30114704</v>
          </cell>
          <cell r="AP419">
            <v>15863996</v>
          </cell>
          <cell r="AQ419">
            <v>1075525</v>
          </cell>
          <cell r="AU419">
            <v>1287248</v>
          </cell>
          <cell r="AV419">
            <v>1022353</v>
          </cell>
          <cell r="AW419">
            <v>69312</v>
          </cell>
          <cell r="AX419">
            <v>0</v>
          </cell>
          <cell r="AY419">
            <v>0</v>
          </cell>
          <cell r="AZ419">
            <v>0</v>
          </cell>
          <cell r="BA419">
            <v>3402154</v>
          </cell>
          <cell r="BB419">
            <v>2422723</v>
          </cell>
          <cell r="BC419">
            <v>164252</v>
          </cell>
          <cell r="BD419">
            <v>231795</v>
          </cell>
          <cell r="BE419">
            <v>173786</v>
          </cell>
          <cell r="BF419">
            <v>11782</v>
          </cell>
          <cell r="BG419">
            <v>445021</v>
          </cell>
          <cell r="BH419">
            <v>314833</v>
          </cell>
          <cell r="BI419">
            <v>21345</v>
          </cell>
          <cell r="BJ419">
            <v>0</v>
          </cell>
          <cell r="BK419">
            <v>0</v>
          </cell>
          <cell r="BL419">
            <v>0</v>
          </cell>
          <cell r="BM419">
            <v>4435819</v>
          </cell>
          <cell r="BN419">
            <v>3145887</v>
          </cell>
          <cell r="BO419">
            <v>21328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28032622</v>
          </cell>
          <cell r="BW419">
            <v>25974670</v>
          </cell>
          <cell r="BX419">
            <v>1760995</v>
          </cell>
        </row>
        <row r="420">
          <cell r="B420">
            <v>413</v>
          </cell>
          <cell r="C420">
            <v>971131</v>
          </cell>
          <cell r="D420">
            <v>26003</v>
          </cell>
          <cell r="E420">
            <v>35537</v>
          </cell>
          <cell r="F420">
            <v>35537</v>
          </cell>
          <cell r="G420">
            <v>1860212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41</v>
          </cell>
          <cell r="M420">
            <v>40.833333333333336</v>
          </cell>
          <cell r="N420">
            <v>47908</v>
          </cell>
          <cell r="O420">
            <v>33.833333333333336</v>
          </cell>
          <cell r="P420">
            <v>19.166666666666668</v>
          </cell>
          <cell r="Q420">
            <v>14.666666666666666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151361349</v>
          </cell>
          <cell r="AO420">
            <v>25748317</v>
          </cell>
          <cell r="AP420">
            <v>11443696</v>
          </cell>
          <cell r="AQ420">
            <v>780252</v>
          </cell>
          <cell r="AU420">
            <v>2005234</v>
          </cell>
          <cell r="AV420">
            <v>1430932</v>
          </cell>
          <cell r="AW420">
            <v>97564</v>
          </cell>
          <cell r="AX420">
            <v>0</v>
          </cell>
          <cell r="AY420">
            <v>0</v>
          </cell>
          <cell r="AZ420">
            <v>0</v>
          </cell>
          <cell r="BA420">
            <v>3640189</v>
          </cell>
          <cell r="BB420">
            <v>2275175</v>
          </cell>
          <cell r="BC420">
            <v>155126</v>
          </cell>
          <cell r="BD420">
            <v>197909</v>
          </cell>
          <cell r="BE420">
            <v>134080</v>
          </cell>
          <cell r="BF420">
            <v>9142</v>
          </cell>
          <cell r="BG420">
            <v>483029</v>
          </cell>
          <cell r="BH420">
            <v>299615</v>
          </cell>
          <cell r="BI420">
            <v>20428</v>
          </cell>
          <cell r="BJ420">
            <v>0</v>
          </cell>
          <cell r="BK420">
            <v>0</v>
          </cell>
          <cell r="BL420">
            <v>0</v>
          </cell>
          <cell r="BM420">
            <v>6326888</v>
          </cell>
          <cell r="BN420">
            <v>4105671</v>
          </cell>
          <cell r="BO420">
            <v>279932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28205967</v>
          </cell>
          <cell r="BW420">
            <v>25945101</v>
          </cell>
          <cell r="BX420">
            <v>1768984</v>
          </cell>
        </row>
        <row r="421">
          <cell r="B421">
            <v>414</v>
          </cell>
          <cell r="C421">
            <v>971132</v>
          </cell>
          <cell r="D421">
            <v>27755</v>
          </cell>
          <cell r="E421">
            <v>35551</v>
          </cell>
          <cell r="F421">
            <v>35551</v>
          </cell>
          <cell r="G421">
            <v>1777728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</v>
          </cell>
          <cell r="M421">
            <v>36</v>
          </cell>
          <cell r="N421">
            <v>49644</v>
          </cell>
          <cell r="O421">
            <v>38.583333333333336</v>
          </cell>
          <cell r="P421">
            <v>23.916666666666668</v>
          </cell>
          <cell r="Q421">
            <v>14.666666666666666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184613870</v>
          </cell>
          <cell r="AO421">
            <v>19449679</v>
          </cell>
          <cell r="AP421">
            <v>7506894</v>
          </cell>
          <cell r="AQ421">
            <v>511834</v>
          </cell>
          <cell r="AU421">
            <v>2597463</v>
          </cell>
          <cell r="AV421">
            <v>1787816</v>
          </cell>
          <cell r="AW421">
            <v>121897</v>
          </cell>
          <cell r="AX421">
            <v>0</v>
          </cell>
          <cell r="AY421">
            <v>0</v>
          </cell>
          <cell r="AZ421">
            <v>0</v>
          </cell>
          <cell r="BA421">
            <v>3216089</v>
          </cell>
          <cell r="BB421">
            <v>1807379</v>
          </cell>
          <cell r="BC421">
            <v>123230</v>
          </cell>
          <cell r="BD421">
            <v>157766</v>
          </cell>
          <cell r="BE421">
            <v>99446</v>
          </cell>
          <cell r="BF421">
            <v>6780</v>
          </cell>
          <cell r="BG421">
            <v>429601</v>
          </cell>
          <cell r="BH421">
            <v>239510</v>
          </cell>
          <cell r="BI421">
            <v>16330</v>
          </cell>
          <cell r="BJ421">
            <v>0</v>
          </cell>
          <cell r="BK421">
            <v>0</v>
          </cell>
          <cell r="BL421">
            <v>0</v>
          </cell>
          <cell r="BM421">
            <v>7102884</v>
          </cell>
          <cell r="BN421">
            <v>4322372</v>
          </cell>
          <cell r="BO421">
            <v>294707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27988189</v>
          </cell>
          <cell r="BW421">
            <v>25764238</v>
          </cell>
          <cell r="BX421">
            <v>1756653</v>
          </cell>
        </row>
        <row r="422">
          <cell r="B422">
            <v>415</v>
          </cell>
          <cell r="C422">
            <v>971133</v>
          </cell>
          <cell r="D422">
            <v>27377</v>
          </cell>
          <cell r="E422">
            <v>35555</v>
          </cell>
          <cell r="F422">
            <v>35555</v>
          </cell>
          <cell r="G422">
            <v>200485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37</v>
          </cell>
          <cell r="M422">
            <v>37.083333333333336</v>
          </cell>
          <cell r="N422">
            <v>49279</v>
          </cell>
          <cell r="O422">
            <v>37.583333333333336</v>
          </cell>
          <cell r="P422">
            <v>22.916666666666668</v>
          </cell>
          <cell r="Q422">
            <v>14.666666666666666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188844113</v>
          </cell>
          <cell r="AO422">
            <v>24148104</v>
          </cell>
          <cell r="AP422">
            <v>9838116</v>
          </cell>
          <cell r="AQ422">
            <v>670781</v>
          </cell>
          <cell r="AU422">
            <v>2616496</v>
          </cell>
          <cell r="AV422">
            <v>1824290</v>
          </cell>
          <cell r="AW422">
            <v>124383</v>
          </cell>
          <cell r="AX422">
            <v>0</v>
          </cell>
          <cell r="AY422">
            <v>0</v>
          </cell>
          <cell r="AZ422">
            <v>0</v>
          </cell>
          <cell r="BA422">
            <v>3769876</v>
          </cell>
          <cell r="BB422">
            <v>2205749</v>
          </cell>
          <cell r="BC422">
            <v>150392</v>
          </cell>
          <cell r="BD422">
            <v>173600</v>
          </cell>
          <cell r="BE422">
            <v>112293</v>
          </cell>
          <cell r="BF422">
            <v>7656</v>
          </cell>
          <cell r="BG422">
            <v>502554</v>
          </cell>
          <cell r="BH422">
            <v>291749</v>
          </cell>
          <cell r="BI422">
            <v>19892</v>
          </cell>
          <cell r="BJ422">
            <v>0</v>
          </cell>
          <cell r="BK422">
            <v>0</v>
          </cell>
          <cell r="BL422">
            <v>0</v>
          </cell>
          <cell r="BM422">
            <v>6784117</v>
          </cell>
          <cell r="BN422">
            <v>4399063</v>
          </cell>
          <cell r="BO422">
            <v>299936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28125204</v>
          </cell>
          <cell r="BW422">
            <v>25869721</v>
          </cell>
          <cell r="BX422">
            <v>1763845</v>
          </cell>
        </row>
        <row r="423">
          <cell r="B423">
            <v>416</v>
          </cell>
          <cell r="C423">
            <v>971135</v>
          </cell>
          <cell r="D423">
            <v>25742</v>
          </cell>
          <cell r="E423">
            <v>35556</v>
          </cell>
          <cell r="F423">
            <v>35556</v>
          </cell>
          <cell r="G423">
            <v>1832906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42</v>
          </cell>
          <cell r="M423">
            <v>41.5</v>
          </cell>
          <cell r="N423">
            <v>47635</v>
          </cell>
          <cell r="O423">
            <v>33.083333333333336</v>
          </cell>
          <cell r="P423">
            <v>18.416666666666668</v>
          </cell>
          <cell r="Q423">
            <v>14.666666666666666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142037645</v>
          </cell>
          <cell r="AO423">
            <v>26474360</v>
          </cell>
          <cell r="AP423">
            <v>12134081</v>
          </cell>
          <cell r="AQ423">
            <v>827324</v>
          </cell>
          <cell r="AU423">
            <v>1859140</v>
          </cell>
          <cell r="AV423">
            <v>1350264</v>
          </cell>
          <cell r="AW423">
            <v>92063</v>
          </cell>
          <cell r="AX423">
            <v>0</v>
          </cell>
          <cell r="AY423">
            <v>0</v>
          </cell>
          <cell r="AZ423">
            <v>0</v>
          </cell>
          <cell r="BA423">
            <v>3603905</v>
          </cell>
          <cell r="BB423">
            <v>2305865</v>
          </cell>
          <cell r="BC423">
            <v>157218</v>
          </cell>
          <cell r="BD423">
            <v>205289</v>
          </cell>
          <cell r="BE423">
            <v>141501</v>
          </cell>
          <cell r="BF423">
            <v>9648</v>
          </cell>
          <cell r="BG423">
            <v>477217</v>
          </cell>
          <cell r="BH423">
            <v>303057</v>
          </cell>
          <cell r="BI423">
            <v>20663</v>
          </cell>
          <cell r="BJ423">
            <v>0</v>
          </cell>
          <cell r="BK423">
            <v>0</v>
          </cell>
          <cell r="BL423">
            <v>0</v>
          </cell>
          <cell r="BM423">
            <v>6224866</v>
          </cell>
          <cell r="BN423">
            <v>4039118</v>
          </cell>
          <cell r="BO423">
            <v>275394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28189831</v>
          </cell>
          <cell r="BW423">
            <v>25932719</v>
          </cell>
          <cell r="BX423">
            <v>1768140</v>
          </cell>
        </row>
        <row r="424">
          <cell r="B424">
            <v>417</v>
          </cell>
          <cell r="C424">
            <v>971136</v>
          </cell>
          <cell r="D424">
            <v>25809</v>
          </cell>
          <cell r="E424">
            <v>35560</v>
          </cell>
          <cell r="F424">
            <v>35560</v>
          </cell>
          <cell r="G424">
            <v>1588667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41</v>
          </cell>
          <cell r="M424">
            <v>41.333333333333336</v>
          </cell>
          <cell r="N424">
            <v>47696</v>
          </cell>
          <cell r="O424">
            <v>33.25</v>
          </cell>
          <cell r="P424">
            <v>18.583333333333332</v>
          </cell>
          <cell r="Q424">
            <v>14.666666666666666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123110807</v>
          </cell>
          <cell r="AO424">
            <v>22946591</v>
          </cell>
          <cell r="AP424">
            <v>10517188</v>
          </cell>
          <cell r="AQ424">
            <v>717081</v>
          </cell>
          <cell r="AU424">
            <v>1611405</v>
          </cell>
          <cell r="AV424">
            <v>1170339</v>
          </cell>
          <cell r="AW424">
            <v>79796</v>
          </cell>
          <cell r="AX424">
            <v>0</v>
          </cell>
          <cell r="AY424">
            <v>0</v>
          </cell>
          <cell r="AZ424">
            <v>0</v>
          </cell>
          <cell r="BA424">
            <v>3123677</v>
          </cell>
          <cell r="BB424">
            <v>1998603</v>
          </cell>
          <cell r="BC424">
            <v>136268</v>
          </cell>
          <cell r="BD424">
            <v>205289</v>
          </cell>
          <cell r="BE424">
            <v>141501</v>
          </cell>
          <cell r="BF424">
            <v>9648</v>
          </cell>
          <cell r="BG424">
            <v>413626</v>
          </cell>
          <cell r="BH424">
            <v>262674</v>
          </cell>
          <cell r="BI424">
            <v>17910</v>
          </cell>
          <cell r="BJ424">
            <v>0</v>
          </cell>
          <cell r="BK424">
            <v>0</v>
          </cell>
          <cell r="BL424">
            <v>0</v>
          </cell>
          <cell r="BM424">
            <v>5395388</v>
          </cell>
          <cell r="BN424">
            <v>3500896</v>
          </cell>
          <cell r="BO424">
            <v>238697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28189831</v>
          </cell>
          <cell r="BW424">
            <v>25932719</v>
          </cell>
          <cell r="BX424">
            <v>1768140</v>
          </cell>
        </row>
        <row r="425">
          <cell r="B425">
            <v>418</v>
          </cell>
          <cell r="C425">
            <v>971137</v>
          </cell>
          <cell r="D425">
            <v>26424</v>
          </cell>
          <cell r="E425">
            <v>35560</v>
          </cell>
          <cell r="F425">
            <v>35560</v>
          </cell>
          <cell r="G425">
            <v>1728771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40</v>
          </cell>
          <cell r="M425">
            <v>39.666666666666664</v>
          </cell>
          <cell r="N425">
            <v>48335</v>
          </cell>
          <cell r="O425">
            <v>35</v>
          </cell>
          <cell r="P425">
            <v>20.333333333333332</v>
          </cell>
          <cell r="Q425">
            <v>14.666666666666666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147699597</v>
          </cell>
          <cell r="AO425">
            <v>22935062</v>
          </cell>
          <cell r="AP425">
            <v>9893556</v>
          </cell>
          <cell r="AQ425">
            <v>674561</v>
          </cell>
          <cell r="AU425">
            <v>1969432</v>
          </cell>
          <cell r="AV425">
            <v>1382224</v>
          </cell>
          <cell r="AW425">
            <v>94243</v>
          </cell>
          <cell r="AX425">
            <v>0</v>
          </cell>
          <cell r="AY425">
            <v>0</v>
          </cell>
          <cell r="AZ425">
            <v>0</v>
          </cell>
          <cell r="BA425">
            <v>3358321</v>
          </cell>
          <cell r="BB425">
            <v>2051738</v>
          </cell>
          <cell r="BC425">
            <v>139891</v>
          </cell>
          <cell r="BD425">
            <v>190432</v>
          </cell>
          <cell r="BE425">
            <v>126908</v>
          </cell>
          <cell r="BF425">
            <v>8653</v>
          </cell>
          <cell r="BG425">
            <v>446428</v>
          </cell>
          <cell r="BH425">
            <v>270653</v>
          </cell>
          <cell r="BI425">
            <v>18454</v>
          </cell>
          <cell r="BJ425">
            <v>0</v>
          </cell>
          <cell r="BK425">
            <v>0</v>
          </cell>
          <cell r="BL425">
            <v>0</v>
          </cell>
          <cell r="BM425">
            <v>5891713</v>
          </cell>
          <cell r="BN425">
            <v>3822824</v>
          </cell>
          <cell r="BO425">
            <v>260647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28220405</v>
          </cell>
          <cell r="BW425">
            <v>25956089</v>
          </cell>
          <cell r="BX425">
            <v>1769733</v>
          </cell>
        </row>
        <row r="426">
          <cell r="B426">
            <v>419</v>
          </cell>
          <cell r="C426">
            <v>971141</v>
          </cell>
          <cell r="D426">
            <v>25663</v>
          </cell>
          <cell r="E426">
            <v>35583</v>
          </cell>
          <cell r="F426">
            <v>35583</v>
          </cell>
          <cell r="G426">
            <v>5353564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42</v>
          </cell>
          <cell r="M426">
            <v>41.75</v>
          </cell>
          <cell r="N426">
            <v>47574</v>
          </cell>
          <cell r="O426">
            <v>32.833333333333336</v>
          </cell>
          <cell r="P426">
            <v>18.25</v>
          </cell>
          <cell r="Q426">
            <v>14.583333333333334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414864478</v>
          </cell>
          <cell r="AO426">
            <v>77326482</v>
          </cell>
          <cell r="AP426">
            <v>35239933</v>
          </cell>
          <cell r="AQ426">
            <v>2416453</v>
          </cell>
          <cell r="AU426">
            <v>5430188</v>
          </cell>
          <cell r="AV426">
            <v>3921453</v>
          </cell>
          <cell r="AW426">
            <v>268900</v>
          </cell>
          <cell r="AX426">
            <v>0</v>
          </cell>
          <cell r="AY426">
            <v>0</v>
          </cell>
          <cell r="AZ426">
            <v>0</v>
          </cell>
          <cell r="BA426">
            <v>10526311</v>
          </cell>
          <cell r="BB426">
            <v>6696720</v>
          </cell>
          <cell r="BC426">
            <v>459204</v>
          </cell>
          <cell r="BD426">
            <v>205289</v>
          </cell>
          <cell r="BE426">
            <v>140697</v>
          </cell>
          <cell r="BF426">
            <v>9648</v>
          </cell>
          <cell r="BG426">
            <v>1393857</v>
          </cell>
          <cell r="BH426">
            <v>880143</v>
          </cell>
          <cell r="BI426">
            <v>60353</v>
          </cell>
          <cell r="BJ426">
            <v>0</v>
          </cell>
          <cell r="BK426">
            <v>0</v>
          </cell>
          <cell r="BL426">
            <v>0</v>
          </cell>
          <cell r="BM426">
            <v>18181631</v>
          </cell>
          <cell r="BN426">
            <v>11730453</v>
          </cell>
          <cell r="BO426">
            <v>804374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28189831</v>
          </cell>
          <cell r="BW426">
            <v>25785374</v>
          </cell>
          <cell r="BX426">
            <v>1768140</v>
          </cell>
        </row>
        <row r="427">
          <cell r="B427">
            <v>420</v>
          </cell>
          <cell r="C427">
            <v>971142</v>
          </cell>
          <cell r="D427">
            <v>26461</v>
          </cell>
          <cell r="E427">
            <v>35573</v>
          </cell>
          <cell r="F427">
            <v>35573</v>
          </cell>
          <cell r="G427">
            <v>1881144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40</v>
          </cell>
          <cell r="M427">
            <v>39.583333333333336</v>
          </cell>
          <cell r="N427">
            <v>48366</v>
          </cell>
          <cell r="O427">
            <v>35</v>
          </cell>
          <cell r="P427">
            <v>20.416666666666668</v>
          </cell>
          <cell r="Q427">
            <v>14.583333333333334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160717767</v>
          </cell>
          <cell r="AO427">
            <v>24956547</v>
          </cell>
          <cell r="AP427">
            <v>10704401</v>
          </cell>
          <cell r="AQ427">
            <v>734016</v>
          </cell>
          <cell r="AU427">
            <v>2143017</v>
          </cell>
          <cell r="AV427">
            <v>1495507</v>
          </cell>
          <cell r="AW427">
            <v>102549</v>
          </cell>
          <cell r="AX427">
            <v>0</v>
          </cell>
          <cell r="AY427">
            <v>0</v>
          </cell>
          <cell r="AZ427">
            <v>0</v>
          </cell>
          <cell r="BA427">
            <v>3654321</v>
          </cell>
          <cell r="BB427">
            <v>2219892</v>
          </cell>
          <cell r="BC427">
            <v>152221</v>
          </cell>
          <cell r="BD427">
            <v>190432</v>
          </cell>
          <cell r="BE427">
            <v>126187</v>
          </cell>
          <cell r="BF427">
            <v>8653</v>
          </cell>
          <cell r="BG427">
            <v>485776</v>
          </cell>
          <cell r="BH427">
            <v>292835</v>
          </cell>
          <cell r="BI427">
            <v>20080</v>
          </cell>
          <cell r="BJ427">
            <v>0</v>
          </cell>
          <cell r="BK427">
            <v>0</v>
          </cell>
          <cell r="BL427">
            <v>0</v>
          </cell>
          <cell r="BM427">
            <v>6411005</v>
          </cell>
          <cell r="BN427">
            <v>4136130</v>
          </cell>
          <cell r="BO427">
            <v>28362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28220405</v>
          </cell>
          <cell r="BW427">
            <v>25808611</v>
          </cell>
          <cell r="BX427">
            <v>1769733</v>
          </cell>
        </row>
        <row r="428">
          <cell r="B428">
            <v>421</v>
          </cell>
          <cell r="C428">
            <v>971149</v>
          </cell>
          <cell r="D428">
            <v>26599</v>
          </cell>
          <cell r="E428">
            <v>35625</v>
          </cell>
          <cell r="F428">
            <v>35625</v>
          </cell>
          <cell r="G428">
            <v>1584117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39</v>
          </cell>
          <cell r="M428">
            <v>39.166666666666664</v>
          </cell>
          <cell r="N428">
            <v>48488</v>
          </cell>
          <cell r="O428">
            <v>35.25</v>
          </cell>
          <cell r="P428">
            <v>20.75</v>
          </cell>
          <cell r="Q428">
            <v>14.5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135340915</v>
          </cell>
          <cell r="AO428">
            <v>21015984</v>
          </cell>
          <cell r="AP428">
            <v>8962699</v>
          </cell>
          <cell r="AQ428">
            <v>618117</v>
          </cell>
          <cell r="AU428">
            <v>1804641</v>
          </cell>
          <cell r="AV428">
            <v>1252175</v>
          </cell>
          <cell r="AW428">
            <v>86357</v>
          </cell>
          <cell r="AX428">
            <v>0</v>
          </cell>
          <cell r="AY428">
            <v>0</v>
          </cell>
          <cell r="AZ428">
            <v>0</v>
          </cell>
          <cell r="BA428">
            <v>3077315</v>
          </cell>
          <cell r="BB428">
            <v>1858695</v>
          </cell>
          <cell r="BC428">
            <v>128186</v>
          </cell>
          <cell r="BD428">
            <v>190432</v>
          </cell>
          <cell r="BE428">
            <v>125465</v>
          </cell>
          <cell r="BF428">
            <v>8653</v>
          </cell>
          <cell r="BG428">
            <v>409073</v>
          </cell>
          <cell r="BH428">
            <v>245188</v>
          </cell>
          <cell r="BI428">
            <v>16910</v>
          </cell>
          <cell r="BJ428">
            <v>0</v>
          </cell>
          <cell r="BK428">
            <v>0</v>
          </cell>
          <cell r="BL428">
            <v>0</v>
          </cell>
          <cell r="BM428">
            <v>5398727</v>
          </cell>
          <cell r="BN428">
            <v>3463144</v>
          </cell>
          <cell r="BO428">
            <v>238838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28220405</v>
          </cell>
          <cell r="BW428">
            <v>25661133</v>
          </cell>
          <cell r="BX428">
            <v>1769733</v>
          </cell>
        </row>
        <row r="429">
          <cell r="B429">
            <v>422</v>
          </cell>
          <cell r="C429">
            <v>971150</v>
          </cell>
          <cell r="D429">
            <v>27065</v>
          </cell>
          <cell r="E429">
            <v>35625</v>
          </cell>
          <cell r="F429">
            <v>35625</v>
          </cell>
          <cell r="G429">
            <v>1726934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8</v>
          </cell>
          <cell r="M429">
            <v>37.916666666666664</v>
          </cell>
          <cell r="N429">
            <v>48976</v>
          </cell>
          <cell r="O429">
            <v>36.583333333333336</v>
          </cell>
          <cell r="P429">
            <v>22.083333333333332</v>
          </cell>
          <cell r="Q429">
            <v>14.5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162665770</v>
          </cell>
          <cell r="AO429">
            <v>20800595</v>
          </cell>
          <cell r="AP429">
            <v>8378017</v>
          </cell>
          <cell r="AQ429">
            <v>577794</v>
          </cell>
          <cell r="AU429">
            <v>2253787</v>
          </cell>
          <cell r="AV429">
            <v>1553543</v>
          </cell>
          <cell r="AW429">
            <v>107141</v>
          </cell>
          <cell r="AX429">
            <v>0</v>
          </cell>
          <cell r="AY429">
            <v>0</v>
          </cell>
          <cell r="AZ429">
            <v>0</v>
          </cell>
          <cell r="BA429">
            <v>3247281</v>
          </cell>
          <cell r="BB429">
            <v>1878388</v>
          </cell>
          <cell r="BC429">
            <v>129544</v>
          </cell>
          <cell r="BD429">
            <v>173600</v>
          </cell>
          <cell r="BE429">
            <v>111017</v>
          </cell>
          <cell r="BF429">
            <v>7656</v>
          </cell>
          <cell r="BG429">
            <v>432888</v>
          </cell>
          <cell r="BH429">
            <v>248450</v>
          </cell>
          <cell r="BI429">
            <v>17134</v>
          </cell>
          <cell r="BJ429">
            <v>0</v>
          </cell>
          <cell r="BK429">
            <v>0</v>
          </cell>
          <cell r="BL429">
            <v>0</v>
          </cell>
          <cell r="BM429">
            <v>5843676</v>
          </cell>
          <cell r="BN429">
            <v>3746188</v>
          </cell>
          <cell r="BO429">
            <v>258358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28125204</v>
          </cell>
          <cell r="BW429">
            <v>25575747</v>
          </cell>
          <cell r="BX429">
            <v>1763845</v>
          </cell>
        </row>
        <row r="430">
          <cell r="B430">
            <v>423</v>
          </cell>
          <cell r="C430">
            <v>971151</v>
          </cell>
          <cell r="D430">
            <v>24808</v>
          </cell>
          <cell r="E430">
            <v>35626</v>
          </cell>
          <cell r="F430">
            <v>35626</v>
          </cell>
          <cell r="G430">
            <v>1644915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44</v>
          </cell>
          <cell r="M430">
            <v>44.083333333333336</v>
          </cell>
          <cell r="N430">
            <v>46722</v>
          </cell>
          <cell r="O430">
            <v>30.416666666666668</v>
          </cell>
          <cell r="P430">
            <v>15.916666666666666</v>
          </cell>
          <cell r="Q430">
            <v>14.5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110113052</v>
          </cell>
          <cell r="AO430">
            <v>27030197</v>
          </cell>
          <cell r="AP430">
            <v>13515098</v>
          </cell>
          <cell r="AQ430">
            <v>932076</v>
          </cell>
          <cell r="AU430">
            <v>1328987</v>
          </cell>
          <cell r="AV430">
            <v>1013636</v>
          </cell>
          <cell r="AW430">
            <v>69906</v>
          </cell>
          <cell r="AX430">
            <v>0</v>
          </cell>
          <cell r="AY430">
            <v>0</v>
          </cell>
          <cell r="AZ430">
            <v>0</v>
          </cell>
          <cell r="BA430">
            <v>3220075</v>
          </cell>
          <cell r="BB430">
            <v>2195097</v>
          </cell>
          <cell r="BC430">
            <v>151386</v>
          </cell>
          <cell r="BD430">
            <v>225936</v>
          </cell>
          <cell r="BE430">
            <v>163055</v>
          </cell>
          <cell r="BF430">
            <v>11245</v>
          </cell>
          <cell r="BG430">
            <v>422792</v>
          </cell>
          <cell r="BH430">
            <v>286234</v>
          </cell>
          <cell r="BI430">
            <v>19740</v>
          </cell>
          <cell r="BJ430">
            <v>0</v>
          </cell>
          <cell r="BK430">
            <v>0</v>
          </cell>
          <cell r="BL430">
            <v>0</v>
          </cell>
          <cell r="BM430">
            <v>4166844</v>
          </cell>
          <cell r="BN430">
            <v>2905107</v>
          </cell>
          <cell r="BO430">
            <v>200352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28061896</v>
          </cell>
          <cell r="BW430">
            <v>25556680</v>
          </cell>
          <cell r="BX430">
            <v>1762530</v>
          </cell>
        </row>
        <row r="431">
          <cell r="B431">
            <v>424</v>
          </cell>
          <cell r="C431">
            <v>971154</v>
          </cell>
          <cell r="D431">
            <v>26460</v>
          </cell>
          <cell r="E431">
            <v>35637</v>
          </cell>
          <cell r="F431">
            <v>35637</v>
          </cell>
          <cell r="G431">
            <v>190949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40</v>
          </cell>
          <cell r="M431">
            <v>39.583333333333336</v>
          </cell>
          <cell r="N431">
            <v>48366</v>
          </cell>
          <cell r="O431">
            <v>34.833333333333336</v>
          </cell>
          <cell r="P431">
            <v>20.416666666666668</v>
          </cell>
          <cell r="Q431">
            <v>14.416666666666666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163140237</v>
          </cell>
          <cell r="AO431">
            <v>25332713</v>
          </cell>
          <cell r="AP431">
            <v>10741567</v>
          </cell>
          <cell r="AQ431">
            <v>745080</v>
          </cell>
          <cell r="AU431">
            <v>2175318</v>
          </cell>
          <cell r="AV431">
            <v>1500699</v>
          </cell>
          <cell r="AW431">
            <v>104095</v>
          </cell>
          <cell r="AX431">
            <v>0</v>
          </cell>
          <cell r="AY431">
            <v>0</v>
          </cell>
          <cell r="AZ431">
            <v>0</v>
          </cell>
          <cell r="BA431">
            <v>3709402</v>
          </cell>
          <cell r="BB431">
            <v>2227599</v>
          </cell>
          <cell r="BC431">
            <v>154516</v>
          </cell>
          <cell r="BD431">
            <v>190432</v>
          </cell>
          <cell r="BE431">
            <v>124744</v>
          </cell>
          <cell r="BF431">
            <v>8653</v>
          </cell>
          <cell r="BG431">
            <v>493098</v>
          </cell>
          <cell r="BH431">
            <v>293852</v>
          </cell>
          <cell r="BI431">
            <v>20383</v>
          </cell>
          <cell r="BJ431">
            <v>0</v>
          </cell>
          <cell r="BK431">
            <v>0</v>
          </cell>
          <cell r="BL431">
            <v>0</v>
          </cell>
          <cell r="BM431">
            <v>6507637</v>
          </cell>
          <cell r="BN431">
            <v>4150491</v>
          </cell>
          <cell r="BO431">
            <v>287895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28220405</v>
          </cell>
          <cell r="BW431">
            <v>25513656</v>
          </cell>
          <cell r="BX431">
            <v>1769733</v>
          </cell>
        </row>
        <row r="432">
          <cell r="B432">
            <v>425</v>
          </cell>
          <cell r="C432">
            <v>971157</v>
          </cell>
          <cell r="D432">
            <v>27992</v>
          </cell>
          <cell r="E432">
            <v>35649</v>
          </cell>
          <cell r="F432">
            <v>35649</v>
          </cell>
          <cell r="G432">
            <v>1812187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35</v>
          </cell>
          <cell r="M432">
            <v>35.333333333333336</v>
          </cell>
          <cell r="N432">
            <v>49888</v>
          </cell>
          <cell r="O432">
            <v>39</v>
          </cell>
          <cell r="P432">
            <v>24.583333333333332</v>
          </cell>
          <cell r="Q432">
            <v>14.416666666666666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188192385</v>
          </cell>
          <cell r="AO432">
            <v>19826687</v>
          </cell>
          <cell r="AP432">
            <v>7521967</v>
          </cell>
          <cell r="AQ432">
            <v>521755</v>
          </cell>
          <cell r="AU432">
            <v>2647812</v>
          </cell>
          <cell r="AV432">
            <v>1791406</v>
          </cell>
          <cell r="AW432">
            <v>124259</v>
          </cell>
          <cell r="AX432">
            <v>0</v>
          </cell>
          <cell r="AY432">
            <v>0</v>
          </cell>
          <cell r="AZ432">
            <v>0</v>
          </cell>
          <cell r="BA432">
            <v>3278429</v>
          </cell>
          <cell r="BB432">
            <v>1811008</v>
          </cell>
          <cell r="BC432">
            <v>125619</v>
          </cell>
          <cell r="BD432">
            <v>157766</v>
          </cell>
          <cell r="BE432">
            <v>97751</v>
          </cell>
          <cell r="BF432">
            <v>6780</v>
          </cell>
          <cell r="BG432">
            <v>437929</v>
          </cell>
          <cell r="BH432">
            <v>239991</v>
          </cell>
          <cell r="BI432">
            <v>16647</v>
          </cell>
          <cell r="BJ432">
            <v>0</v>
          </cell>
          <cell r="BK432">
            <v>0</v>
          </cell>
          <cell r="BL432">
            <v>0</v>
          </cell>
          <cell r="BM432">
            <v>7240565</v>
          </cell>
          <cell r="BN432">
            <v>4331052</v>
          </cell>
          <cell r="BO432">
            <v>30042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27988189</v>
          </cell>
          <cell r="BW432">
            <v>25325075</v>
          </cell>
          <cell r="BX432">
            <v>1756653</v>
          </cell>
        </row>
        <row r="433">
          <cell r="B433">
            <v>426</v>
          </cell>
          <cell r="C433">
            <v>971161</v>
          </cell>
          <cell r="D433">
            <v>26622</v>
          </cell>
          <cell r="E433">
            <v>35660</v>
          </cell>
          <cell r="F433">
            <v>35660</v>
          </cell>
          <cell r="G433">
            <v>1745399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39</v>
          </cell>
          <cell r="M433">
            <v>39.083333333333336</v>
          </cell>
          <cell r="N433">
            <v>48519</v>
          </cell>
          <cell r="O433">
            <v>35.166666666666664</v>
          </cell>
          <cell r="P433">
            <v>20.833333333333332</v>
          </cell>
          <cell r="Q433">
            <v>14.333333333333334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149120229</v>
          </cell>
          <cell r="AO433">
            <v>23155660</v>
          </cell>
          <cell r="AP433">
            <v>9761700</v>
          </cell>
          <cell r="AQ433">
            <v>681049</v>
          </cell>
          <cell r="AU433">
            <v>1988375</v>
          </cell>
          <cell r="AV433">
            <v>1363803</v>
          </cell>
          <cell r="AW433">
            <v>95149</v>
          </cell>
          <cell r="AX433">
            <v>0</v>
          </cell>
          <cell r="AY433">
            <v>0</v>
          </cell>
          <cell r="AZ433">
            <v>0</v>
          </cell>
          <cell r="BA433">
            <v>3390623</v>
          </cell>
          <cell r="BB433">
            <v>2024393</v>
          </cell>
          <cell r="BC433">
            <v>141237</v>
          </cell>
          <cell r="BD433">
            <v>190432</v>
          </cell>
          <cell r="BE433">
            <v>124023</v>
          </cell>
          <cell r="BF433">
            <v>8653</v>
          </cell>
          <cell r="BG433">
            <v>450722</v>
          </cell>
          <cell r="BH433">
            <v>267046</v>
          </cell>
          <cell r="BI433">
            <v>18631</v>
          </cell>
          <cell r="BJ433">
            <v>0</v>
          </cell>
          <cell r="BK433">
            <v>0</v>
          </cell>
          <cell r="BL433">
            <v>0</v>
          </cell>
          <cell r="BM433">
            <v>5948382</v>
          </cell>
          <cell r="BN433">
            <v>3771875</v>
          </cell>
          <cell r="BO433">
            <v>263154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28220405</v>
          </cell>
          <cell r="BW433">
            <v>25366178</v>
          </cell>
          <cell r="BX433">
            <v>1769733</v>
          </cell>
        </row>
        <row r="434">
          <cell r="B434">
            <v>427</v>
          </cell>
          <cell r="C434">
            <v>971162</v>
          </cell>
          <cell r="D434">
            <v>26550</v>
          </cell>
          <cell r="E434">
            <v>35676</v>
          </cell>
          <cell r="F434">
            <v>35676</v>
          </cell>
          <cell r="G434">
            <v>1650257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39</v>
          </cell>
          <cell r="M434">
            <v>39.333333333333336</v>
          </cell>
          <cell r="N434">
            <v>48458</v>
          </cell>
          <cell r="O434">
            <v>35</v>
          </cell>
          <cell r="P434">
            <v>20.666666666666668</v>
          </cell>
          <cell r="Q434">
            <v>14.333333333333334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140991661</v>
          </cell>
          <cell r="AO434">
            <v>21893442</v>
          </cell>
          <cell r="AP434">
            <v>9229588</v>
          </cell>
          <cell r="AQ434">
            <v>643925</v>
          </cell>
          <cell r="AU434">
            <v>1879988</v>
          </cell>
          <cell r="AV434">
            <v>1289462</v>
          </cell>
          <cell r="AW434">
            <v>89962</v>
          </cell>
          <cell r="AX434">
            <v>0</v>
          </cell>
          <cell r="AY434">
            <v>0</v>
          </cell>
          <cell r="AZ434">
            <v>0</v>
          </cell>
          <cell r="BA434">
            <v>3205799</v>
          </cell>
          <cell r="BB434">
            <v>1914043</v>
          </cell>
          <cell r="BC434">
            <v>133538</v>
          </cell>
          <cell r="BD434">
            <v>190432</v>
          </cell>
          <cell r="BE434">
            <v>124023</v>
          </cell>
          <cell r="BF434">
            <v>8653</v>
          </cell>
          <cell r="BG434">
            <v>426153</v>
          </cell>
          <cell r="BH434">
            <v>252489</v>
          </cell>
          <cell r="BI434">
            <v>17616</v>
          </cell>
          <cell r="BJ434">
            <v>0</v>
          </cell>
          <cell r="BK434">
            <v>0</v>
          </cell>
          <cell r="BL434">
            <v>0</v>
          </cell>
          <cell r="BM434">
            <v>5624134</v>
          </cell>
          <cell r="BN434">
            <v>3566270</v>
          </cell>
          <cell r="BO434">
            <v>24881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28220405</v>
          </cell>
          <cell r="BW434">
            <v>25366178</v>
          </cell>
          <cell r="BX434">
            <v>1769733</v>
          </cell>
        </row>
        <row r="435">
          <cell r="B435">
            <v>428</v>
          </cell>
          <cell r="C435">
            <v>971169</v>
          </cell>
          <cell r="D435">
            <v>27985</v>
          </cell>
          <cell r="E435">
            <v>35704</v>
          </cell>
          <cell r="F435">
            <v>35704</v>
          </cell>
          <cell r="G435">
            <v>1663124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35</v>
          </cell>
          <cell r="M435">
            <v>35.416666666666664</v>
          </cell>
          <cell r="N435">
            <v>49888</v>
          </cell>
          <cell r="O435">
            <v>38.833333333333336</v>
          </cell>
          <cell r="P435">
            <v>24.583333333333332</v>
          </cell>
          <cell r="Q435">
            <v>14.25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172712460</v>
          </cell>
          <cell r="AO435">
            <v>18195826</v>
          </cell>
          <cell r="AP435">
            <v>6823435</v>
          </cell>
          <cell r="AQ435">
            <v>478838</v>
          </cell>
          <cell r="AU435">
            <v>2430014</v>
          </cell>
          <cell r="AV435">
            <v>1625046</v>
          </cell>
          <cell r="AW435">
            <v>114038</v>
          </cell>
          <cell r="AX435">
            <v>0</v>
          </cell>
          <cell r="AY435">
            <v>0</v>
          </cell>
          <cell r="AZ435">
            <v>0</v>
          </cell>
          <cell r="BA435">
            <v>3008759</v>
          </cell>
          <cell r="BB435">
            <v>1642828</v>
          </cell>
          <cell r="BC435">
            <v>115286</v>
          </cell>
          <cell r="BD435">
            <v>157766</v>
          </cell>
          <cell r="BE435">
            <v>96621</v>
          </cell>
          <cell r="BF435">
            <v>6780</v>
          </cell>
          <cell r="BG435">
            <v>401906</v>
          </cell>
          <cell r="BH435">
            <v>217704</v>
          </cell>
          <cell r="BI435">
            <v>15277</v>
          </cell>
          <cell r="BJ435">
            <v>0</v>
          </cell>
          <cell r="BK435">
            <v>0</v>
          </cell>
          <cell r="BL435">
            <v>0</v>
          </cell>
          <cell r="BM435">
            <v>6644985</v>
          </cell>
          <cell r="BN435">
            <v>3928846</v>
          </cell>
          <cell r="BO435">
            <v>275708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27988189</v>
          </cell>
          <cell r="BW435">
            <v>25032299</v>
          </cell>
          <cell r="BX435">
            <v>1756653</v>
          </cell>
        </row>
        <row r="436">
          <cell r="B436">
            <v>429</v>
          </cell>
          <cell r="C436">
            <v>971171</v>
          </cell>
          <cell r="D436">
            <v>27312</v>
          </cell>
          <cell r="E436">
            <v>35709</v>
          </cell>
          <cell r="F436">
            <v>35709</v>
          </cell>
          <cell r="G436">
            <v>1917449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37</v>
          </cell>
          <cell r="M436">
            <v>37.25</v>
          </cell>
          <cell r="N436">
            <v>49218</v>
          </cell>
          <cell r="O436">
            <v>37</v>
          </cell>
          <cell r="P436">
            <v>22.75</v>
          </cell>
          <cell r="Q436">
            <v>14.25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180611024</v>
          </cell>
          <cell r="AO436">
            <v>23095312</v>
          </cell>
          <cell r="AP436">
            <v>9141894</v>
          </cell>
          <cell r="AQ436">
            <v>641536</v>
          </cell>
          <cell r="AU436">
            <v>2502424</v>
          </cell>
          <cell r="AV436">
            <v>1695190</v>
          </cell>
          <cell r="AW436">
            <v>118961</v>
          </cell>
          <cell r="AX436">
            <v>0</v>
          </cell>
          <cell r="AY436">
            <v>0</v>
          </cell>
          <cell r="AZ436">
            <v>0</v>
          </cell>
          <cell r="BA436">
            <v>3605520</v>
          </cell>
          <cell r="BB436">
            <v>2049653</v>
          </cell>
          <cell r="BC436">
            <v>143835</v>
          </cell>
          <cell r="BD436">
            <v>173600</v>
          </cell>
          <cell r="BE436">
            <v>109103</v>
          </cell>
          <cell r="BF436">
            <v>7656</v>
          </cell>
          <cell r="BG436">
            <v>480644</v>
          </cell>
          <cell r="BH436">
            <v>271103</v>
          </cell>
          <cell r="BI436">
            <v>19025</v>
          </cell>
          <cell r="BJ436">
            <v>0</v>
          </cell>
          <cell r="BK436">
            <v>0</v>
          </cell>
          <cell r="BL436">
            <v>0</v>
          </cell>
          <cell r="BM436">
            <v>6488349</v>
          </cell>
          <cell r="BN436">
            <v>4087751</v>
          </cell>
          <cell r="BO436">
            <v>28686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28125204</v>
          </cell>
          <cell r="BW436">
            <v>25134786</v>
          </cell>
          <cell r="BX436">
            <v>1763845</v>
          </cell>
        </row>
        <row r="437">
          <cell r="B437">
            <v>430</v>
          </cell>
          <cell r="C437">
            <v>971173</v>
          </cell>
          <cell r="D437">
            <v>22216</v>
          </cell>
          <cell r="E437">
            <v>35709</v>
          </cell>
          <cell r="F437">
            <v>35709</v>
          </cell>
          <cell r="G437">
            <v>1617419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51</v>
          </cell>
          <cell r="M437">
            <v>51.166666666666664</v>
          </cell>
          <cell r="N437">
            <v>44105</v>
          </cell>
          <cell r="O437">
            <v>23</v>
          </cell>
          <cell r="P437">
            <v>8.75</v>
          </cell>
          <cell r="Q437">
            <v>14.25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71450984</v>
          </cell>
          <cell r="AO437">
            <v>33769247</v>
          </cell>
          <cell r="AP437">
            <v>21873262</v>
          </cell>
          <cell r="AQ437">
            <v>1534966</v>
          </cell>
          <cell r="AU437">
            <v>524877</v>
          </cell>
          <cell r="AV437">
            <v>468020</v>
          </cell>
          <cell r="AW437">
            <v>32844</v>
          </cell>
          <cell r="AX437">
            <v>0</v>
          </cell>
          <cell r="AY437">
            <v>0</v>
          </cell>
          <cell r="AZ437">
            <v>0</v>
          </cell>
          <cell r="BA437">
            <v>2523165</v>
          </cell>
          <cell r="BB437">
            <v>2055692</v>
          </cell>
          <cell r="BC437">
            <v>144259</v>
          </cell>
          <cell r="BD437">
            <v>231617</v>
          </cell>
          <cell r="BE437">
            <v>192411</v>
          </cell>
          <cell r="BF437">
            <v>13503</v>
          </cell>
          <cell r="BG437">
            <v>319852</v>
          </cell>
          <cell r="BH437">
            <v>259917</v>
          </cell>
          <cell r="BI437">
            <v>18240</v>
          </cell>
          <cell r="BJ437">
            <v>0</v>
          </cell>
          <cell r="BK437">
            <v>0</v>
          </cell>
          <cell r="BL437">
            <v>0</v>
          </cell>
          <cell r="BM437">
            <v>2302994</v>
          </cell>
          <cell r="BN437">
            <v>1762657</v>
          </cell>
          <cell r="BO437">
            <v>123695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27794039</v>
          </cell>
          <cell r="BW437">
            <v>24930351</v>
          </cell>
          <cell r="BX437">
            <v>1749498</v>
          </cell>
        </row>
        <row r="438">
          <cell r="B438">
            <v>431</v>
          </cell>
          <cell r="C438">
            <v>971182</v>
          </cell>
          <cell r="D438">
            <v>25603</v>
          </cell>
          <cell r="E438">
            <v>35758</v>
          </cell>
          <cell r="F438">
            <v>35758</v>
          </cell>
          <cell r="G438">
            <v>1706574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42</v>
          </cell>
          <cell r="M438">
            <v>41.916666666666664</v>
          </cell>
          <cell r="N438">
            <v>47515</v>
          </cell>
          <cell r="O438">
            <v>32.166666666666664</v>
          </cell>
          <cell r="P438">
            <v>18.083333333333332</v>
          </cell>
          <cell r="Q438">
            <v>14.083333333333334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132247783</v>
          </cell>
          <cell r="AO438">
            <v>24649630</v>
          </cell>
          <cell r="AP438">
            <v>10848405</v>
          </cell>
          <cell r="AQ438">
            <v>770301</v>
          </cell>
          <cell r="AU438">
            <v>1731000</v>
          </cell>
          <cell r="AV438">
            <v>1207196</v>
          </cell>
          <cell r="AW438">
            <v>85718</v>
          </cell>
          <cell r="AX438">
            <v>0</v>
          </cell>
          <cell r="AY438">
            <v>0</v>
          </cell>
          <cell r="AZ438">
            <v>0</v>
          </cell>
          <cell r="BA438">
            <v>3355508</v>
          </cell>
          <cell r="BB438">
            <v>2061545</v>
          </cell>
          <cell r="BC438">
            <v>146382</v>
          </cell>
          <cell r="BD438">
            <v>205289</v>
          </cell>
          <cell r="BE438">
            <v>135873</v>
          </cell>
          <cell r="BF438">
            <v>9648</v>
          </cell>
          <cell r="BG438">
            <v>444325</v>
          </cell>
          <cell r="BH438">
            <v>270947</v>
          </cell>
          <cell r="BI438">
            <v>19239</v>
          </cell>
          <cell r="BJ438">
            <v>0</v>
          </cell>
          <cell r="BK438">
            <v>0</v>
          </cell>
          <cell r="BL438">
            <v>0</v>
          </cell>
          <cell r="BM438">
            <v>5795821</v>
          </cell>
          <cell r="BN438">
            <v>3611150</v>
          </cell>
          <cell r="BO438">
            <v>256413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28189831</v>
          </cell>
          <cell r="BW438">
            <v>24901305</v>
          </cell>
          <cell r="BX438">
            <v>1768140</v>
          </cell>
        </row>
        <row r="439">
          <cell r="B439">
            <v>432</v>
          </cell>
          <cell r="C439">
            <v>971184</v>
          </cell>
          <cell r="D439">
            <v>26216</v>
          </cell>
          <cell r="E439">
            <v>35758</v>
          </cell>
          <cell r="F439">
            <v>35758</v>
          </cell>
          <cell r="G439">
            <v>1636496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40</v>
          </cell>
          <cell r="M439">
            <v>40.25</v>
          </cell>
          <cell r="N439">
            <v>48122</v>
          </cell>
          <cell r="O439">
            <v>33.833333333333336</v>
          </cell>
          <cell r="P439">
            <v>19.75</v>
          </cell>
          <cell r="Q439">
            <v>14.083333333333334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133158077</v>
          </cell>
          <cell r="AO439">
            <v>22651730</v>
          </cell>
          <cell r="AP439">
            <v>9667026</v>
          </cell>
          <cell r="AQ439">
            <v>686416</v>
          </cell>
          <cell r="AU439">
            <v>1764077</v>
          </cell>
          <cell r="AV439">
            <v>1208775</v>
          </cell>
          <cell r="AW439">
            <v>85830</v>
          </cell>
          <cell r="AX439">
            <v>0</v>
          </cell>
          <cell r="AY439">
            <v>0</v>
          </cell>
          <cell r="AZ439">
            <v>0</v>
          </cell>
          <cell r="BA439">
            <v>3202407</v>
          </cell>
          <cell r="BB439">
            <v>1921947</v>
          </cell>
          <cell r="BC439">
            <v>136470</v>
          </cell>
          <cell r="BD439">
            <v>197909</v>
          </cell>
          <cell r="BE439">
            <v>128747</v>
          </cell>
          <cell r="BF439">
            <v>9142</v>
          </cell>
          <cell r="BG439">
            <v>424938</v>
          </cell>
          <cell r="BH439">
            <v>253099</v>
          </cell>
          <cell r="BI439">
            <v>17972</v>
          </cell>
          <cell r="BJ439">
            <v>0</v>
          </cell>
          <cell r="BK439">
            <v>0</v>
          </cell>
          <cell r="BL439">
            <v>0</v>
          </cell>
          <cell r="BM439">
            <v>5565994</v>
          </cell>
          <cell r="BN439">
            <v>3468253</v>
          </cell>
          <cell r="BO439">
            <v>246266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28205967</v>
          </cell>
          <cell r="BW439">
            <v>24913194</v>
          </cell>
          <cell r="BX439">
            <v>1768984</v>
          </cell>
        </row>
        <row r="440">
          <cell r="B440">
            <v>433</v>
          </cell>
          <cell r="C440">
            <v>971185</v>
          </cell>
          <cell r="D440">
            <v>25966</v>
          </cell>
          <cell r="E440">
            <v>35759</v>
          </cell>
          <cell r="F440">
            <v>35759</v>
          </cell>
          <cell r="G440">
            <v>177658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41</v>
          </cell>
          <cell r="M440">
            <v>40.916666666666664</v>
          </cell>
          <cell r="N440">
            <v>47880</v>
          </cell>
          <cell r="O440">
            <v>33.166666666666664</v>
          </cell>
          <cell r="P440">
            <v>19.083333333333332</v>
          </cell>
          <cell r="Q440">
            <v>14.083333333333334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144556973</v>
          </cell>
          <cell r="AO440">
            <v>24590814</v>
          </cell>
          <cell r="AP440">
            <v>10494565</v>
          </cell>
          <cell r="AQ440">
            <v>745176</v>
          </cell>
          <cell r="AU440">
            <v>1915090</v>
          </cell>
          <cell r="AV440">
            <v>1312252</v>
          </cell>
          <cell r="AW440">
            <v>93178</v>
          </cell>
          <cell r="AX440">
            <v>0</v>
          </cell>
          <cell r="AY440">
            <v>0</v>
          </cell>
          <cell r="AZ440">
            <v>0</v>
          </cell>
          <cell r="BA440">
            <v>3476546</v>
          </cell>
          <cell r="BB440">
            <v>2086474</v>
          </cell>
          <cell r="BC440">
            <v>148152</v>
          </cell>
          <cell r="BD440">
            <v>197909</v>
          </cell>
          <cell r="BE440">
            <v>128747</v>
          </cell>
          <cell r="BF440">
            <v>9142</v>
          </cell>
          <cell r="BG440">
            <v>461315</v>
          </cell>
          <cell r="BH440">
            <v>274765</v>
          </cell>
          <cell r="BI440">
            <v>19510</v>
          </cell>
          <cell r="BJ440">
            <v>0</v>
          </cell>
          <cell r="BK440">
            <v>0</v>
          </cell>
          <cell r="BL440">
            <v>0</v>
          </cell>
          <cell r="BM440">
            <v>6042466</v>
          </cell>
          <cell r="BN440">
            <v>3765149</v>
          </cell>
          <cell r="BO440">
            <v>267348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28205967</v>
          </cell>
          <cell r="BW440">
            <v>24913194</v>
          </cell>
          <cell r="BX440">
            <v>1768984</v>
          </cell>
        </row>
        <row r="441">
          <cell r="B441">
            <v>434</v>
          </cell>
          <cell r="C441">
            <v>971189</v>
          </cell>
          <cell r="D441">
            <v>26771</v>
          </cell>
          <cell r="E441">
            <v>35790</v>
          </cell>
          <cell r="F441">
            <v>35790</v>
          </cell>
          <cell r="G441">
            <v>426900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39</v>
          </cell>
          <cell r="M441">
            <v>38.666666666666664</v>
          </cell>
          <cell r="N441">
            <v>48670</v>
          </cell>
          <cell r="O441">
            <v>35.25</v>
          </cell>
          <cell r="P441">
            <v>21.25</v>
          </cell>
          <cell r="Q441">
            <v>14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382963423</v>
          </cell>
          <cell r="AO441">
            <v>53960621</v>
          </cell>
          <cell r="AP441">
            <v>21584248</v>
          </cell>
          <cell r="AQ441">
            <v>1541732</v>
          </cell>
          <cell r="AU441">
            <v>5213370</v>
          </cell>
          <cell r="AV441">
            <v>3482319</v>
          </cell>
          <cell r="AW441">
            <v>248737</v>
          </cell>
          <cell r="AX441">
            <v>0</v>
          </cell>
          <cell r="AY441">
            <v>0</v>
          </cell>
          <cell r="AZ441">
            <v>0</v>
          </cell>
          <cell r="BA441">
            <v>8166451</v>
          </cell>
          <cell r="BB441">
            <v>4659016</v>
          </cell>
          <cell r="BC441">
            <v>332787</v>
          </cell>
          <cell r="BD441">
            <v>181923</v>
          </cell>
          <cell r="BE441">
            <v>113962</v>
          </cell>
          <cell r="BF441">
            <v>8140</v>
          </cell>
          <cell r="BG441">
            <v>1087238</v>
          </cell>
          <cell r="BH441">
            <v>615479</v>
          </cell>
          <cell r="BI441">
            <v>43963</v>
          </cell>
          <cell r="BJ441">
            <v>0</v>
          </cell>
          <cell r="BK441">
            <v>0</v>
          </cell>
          <cell r="BL441">
            <v>0</v>
          </cell>
          <cell r="BM441">
            <v>14492477</v>
          </cell>
          <cell r="BN441">
            <v>8974105</v>
          </cell>
          <cell r="BO441">
            <v>641008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28192656</v>
          </cell>
          <cell r="BW441">
            <v>24743351</v>
          </cell>
          <cell r="BX441">
            <v>1767382</v>
          </cell>
        </row>
        <row r="442">
          <cell r="B442">
            <v>435</v>
          </cell>
          <cell r="C442">
            <v>981196</v>
          </cell>
          <cell r="D442">
            <v>24723</v>
          </cell>
          <cell r="E442">
            <v>35815</v>
          </cell>
          <cell r="F442">
            <v>35815</v>
          </cell>
          <cell r="G442">
            <v>172900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44</v>
          </cell>
          <cell r="M442">
            <v>44.333333333333336</v>
          </cell>
          <cell r="N442">
            <v>46631</v>
          </cell>
          <cell r="O442">
            <v>29.583333333333332</v>
          </cell>
          <cell r="P442">
            <v>15.666666666666666</v>
          </cell>
          <cell r="Q442">
            <v>13.916666666666666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115741837</v>
          </cell>
          <cell r="AO442">
            <v>28411933</v>
          </cell>
          <cell r="AP442">
            <v>14121407</v>
          </cell>
          <cell r="AQ442">
            <v>1014712</v>
          </cell>
          <cell r="AU442">
            <v>1318204</v>
          </cell>
          <cell r="AV442">
            <v>1021107</v>
          </cell>
          <cell r="AW442">
            <v>73373</v>
          </cell>
          <cell r="AX442">
            <v>0</v>
          </cell>
          <cell r="AY442">
            <v>0</v>
          </cell>
          <cell r="AZ442">
            <v>0</v>
          </cell>
          <cell r="BA442">
            <v>3343088</v>
          </cell>
          <cell r="BB442">
            <v>2299298</v>
          </cell>
          <cell r="BC442">
            <v>165219</v>
          </cell>
          <cell r="BD442">
            <v>225936</v>
          </cell>
          <cell r="BE442">
            <v>165115</v>
          </cell>
          <cell r="BF442">
            <v>11865</v>
          </cell>
          <cell r="BG442">
            <v>436086</v>
          </cell>
          <cell r="BH442">
            <v>297622</v>
          </cell>
          <cell r="BI442">
            <v>21386</v>
          </cell>
          <cell r="BJ442">
            <v>0</v>
          </cell>
          <cell r="BK442">
            <v>0</v>
          </cell>
          <cell r="BL442">
            <v>0</v>
          </cell>
          <cell r="BM442">
            <v>6149778</v>
          </cell>
          <cell r="BN442">
            <v>4903640</v>
          </cell>
          <cell r="BO442">
            <v>352357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25561434</v>
          </cell>
          <cell r="BW442">
            <v>22346769</v>
          </cell>
          <cell r="BX442">
            <v>1605756</v>
          </cell>
        </row>
        <row r="443">
          <cell r="B443">
            <v>436</v>
          </cell>
          <cell r="C443">
            <v>981197</v>
          </cell>
          <cell r="D443">
            <v>23848</v>
          </cell>
          <cell r="E443">
            <v>35828</v>
          </cell>
          <cell r="F443">
            <v>35828</v>
          </cell>
          <cell r="G443">
            <v>734200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47</v>
          </cell>
          <cell r="M443">
            <v>46.75</v>
          </cell>
          <cell r="N443">
            <v>45748</v>
          </cell>
          <cell r="O443">
            <v>27.166666666666668</v>
          </cell>
          <cell r="P443">
            <v>13.25</v>
          </cell>
          <cell r="Q443">
            <v>13.916666666666666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445790839</v>
          </cell>
          <cell r="AO443">
            <v>131656338</v>
          </cell>
          <cell r="AP443">
            <v>70469899</v>
          </cell>
          <cell r="AQ443">
            <v>5063705</v>
          </cell>
          <cell r="AU443">
            <v>4599795</v>
          </cell>
          <cell r="AV443">
            <v>3742467</v>
          </cell>
          <cell r="AW443">
            <v>268920</v>
          </cell>
          <cell r="AX443">
            <v>0</v>
          </cell>
          <cell r="AY443">
            <v>0</v>
          </cell>
          <cell r="AZ443">
            <v>0</v>
          </cell>
          <cell r="BA443">
            <v>13809572</v>
          </cell>
          <cell r="BB443">
            <v>10054981</v>
          </cell>
          <cell r="BC443">
            <v>722514</v>
          </cell>
          <cell r="BD443">
            <v>236681</v>
          </cell>
          <cell r="BE443">
            <v>180882</v>
          </cell>
          <cell r="BF443">
            <v>12998</v>
          </cell>
          <cell r="BG443">
            <v>1783714</v>
          </cell>
          <cell r="BH443">
            <v>1290286</v>
          </cell>
          <cell r="BI443">
            <v>92715</v>
          </cell>
          <cell r="BJ443">
            <v>0</v>
          </cell>
          <cell r="BK443">
            <v>0</v>
          </cell>
          <cell r="BL443">
            <v>0</v>
          </cell>
          <cell r="BM443">
            <v>26074620</v>
          </cell>
          <cell r="BN443">
            <v>20790026</v>
          </cell>
          <cell r="BO443">
            <v>1493894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25482108</v>
          </cell>
          <cell r="BW443">
            <v>22286010</v>
          </cell>
          <cell r="BX443">
            <v>1601390</v>
          </cell>
        </row>
        <row r="444">
          <cell r="B444">
            <v>437</v>
          </cell>
          <cell r="C444">
            <v>981201</v>
          </cell>
          <cell r="D444">
            <v>26977</v>
          </cell>
          <cell r="E444">
            <v>35849</v>
          </cell>
          <cell r="F444">
            <v>35849</v>
          </cell>
          <cell r="G444">
            <v>168706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8</v>
          </cell>
          <cell r="M444">
            <v>38.166666666666664</v>
          </cell>
          <cell r="N444">
            <v>48884</v>
          </cell>
          <cell r="O444">
            <v>35.666666666666664</v>
          </cell>
          <cell r="P444">
            <v>21.833333333333332</v>
          </cell>
          <cell r="Q444">
            <v>13.833333333333334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151342769</v>
          </cell>
          <cell r="AO444">
            <v>21324621</v>
          </cell>
          <cell r="AP444">
            <v>8676194</v>
          </cell>
          <cell r="AQ444">
            <v>627195</v>
          </cell>
          <cell r="AU444">
            <v>1982979</v>
          </cell>
          <cell r="AV444">
            <v>1373716</v>
          </cell>
          <cell r="AW444">
            <v>99305</v>
          </cell>
          <cell r="AX444">
            <v>0</v>
          </cell>
          <cell r="AY444">
            <v>0</v>
          </cell>
          <cell r="AZ444">
            <v>0</v>
          </cell>
          <cell r="BA444">
            <v>3203942</v>
          </cell>
          <cell r="BB444">
            <v>1885933</v>
          </cell>
          <cell r="BC444">
            <v>136333</v>
          </cell>
          <cell r="BD444">
            <v>181923</v>
          </cell>
          <cell r="BE444">
            <v>118323</v>
          </cell>
          <cell r="BF444">
            <v>8553</v>
          </cell>
          <cell r="BG444">
            <v>424995</v>
          </cell>
          <cell r="BH444">
            <v>247900</v>
          </cell>
          <cell r="BI444">
            <v>17920</v>
          </cell>
          <cell r="BJ444">
            <v>0</v>
          </cell>
          <cell r="BK444">
            <v>0</v>
          </cell>
          <cell r="BL444">
            <v>0</v>
          </cell>
          <cell r="BM444">
            <v>7395125</v>
          </cell>
          <cell r="BN444">
            <v>5392446</v>
          </cell>
          <cell r="BO444">
            <v>389815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25607211</v>
          </cell>
          <cell r="BW444">
            <v>22214355</v>
          </cell>
          <cell r="BX444">
            <v>1605857</v>
          </cell>
        </row>
        <row r="445">
          <cell r="B445">
            <v>438</v>
          </cell>
          <cell r="C445">
            <v>981202</v>
          </cell>
          <cell r="D445">
            <v>26451</v>
          </cell>
          <cell r="E445">
            <v>35849</v>
          </cell>
          <cell r="F445">
            <v>35849</v>
          </cell>
          <cell r="G445">
            <v>2007714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40</v>
          </cell>
          <cell r="M445">
            <v>39.583333333333336</v>
          </cell>
          <cell r="N445">
            <v>48366</v>
          </cell>
          <cell r="O445">
            <v>34.25</v>
          </cell>
          <cell r="P445">
            <v>20.416666666666668</v>
          </cell>
          <cell r="Q445">
            <v>13.8333333333333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171531429</v>
          </cell>
          <cell r="AO445">
            <v>26635712</v>
          </cell>
          <cell r="AP445">
            <v>11165475</v>
          </cell>
          <cell r="AQ445">
            <v>807143</v>
          </cell>
          <cell r="AU445">
            <v>2194806</v>
          </cell>
          <cell r="AV445">
            <v>1524328</v>
          </cell>
          <cell r="AW445">
            <v>110192</v>
          </cell>
          <cell r="AX445">
            <v>0</v>
          </cell>
          <cell r="AY445">
            <v>0</v>
          </cell>
          <cell r="AZ445">
            <v>0</v>
          </cell>
          <cell r="BA445">
            <v>3869476</v>
          </cell>
          <cell r="BB445">
            <v>2330347</v>
          </cell>
          <cell r="BC445">
            <v>168459</v>
          </cell>
          <cell r="BD445">
            <v>190432</v>
          </cell>
          <cell r="BE445">
            <v>125840</v>
          </cell>
          <cell r="BF445">
            <v>9097</v>
          </cell>
          <cell r="BG445">
            <v>512316</v>
          </cell>
          <cell r="BH445">
            <v>305781</v>
          </cell>
          <cell r="BI445">
            <v>22105</v>
          </cell>
          <cell r="BJ445">
            <v>0</v>
          </cell>
          <cell r="BK445">
            <v>0</v>
          </cell>
          <cell r="BL445">
            <v>0</v>
          </cell>
          <cell r="BM445">
            <v>8826432</v>
          </cell>
          <cell r="BN445">
            <v>6433596</v>
          </cell>
          <cell r="BO445">
            <v>465079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25747066</v>
          </cell>
          <cell r="BW445">
            <v>22337653</v>
          </cell>
          <cell r="BX445">
            <v>1614770</v>
          </cell>
        </row>
        <row r="446">
          <cell r="B446">
            <v>439</v>
          </cell>
          <cell r="C446">
            <v>981204</v>
          </cell>
          <cell r="D446">
            <v>25271</v>
          </cell>
          <cell r="E446">
            <v>35849</v>
          </cell>
          <cell r="F446">
            <v>35849</v>
          </cell>
          <cell r="G446">
            <v>166386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43</v>
          </cell>
          <cell r="M446">
            <v>42.833333333333336</v>
          </cell>
          <cell r="N446">
            <v>47178</v>
          </cell>
          <cell r="O446">
            <v>31</v>
          </cell>
          <cell r="P446">
            <v>17.166666666666668</v>
          </cell>
          <cell r="Q446">
            <v>13.833333333333334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122798210</v>
          </cell>
          <cell r="AO446">
            <v>25083169</v>
          </cell>
          <cell r="AP446">
            <v>11566128</v>
          </cell>
          <cell r="AQ446">
            <v>836106</v>
          </cell>
          <cell r="AU446">
            <v>1501478</v>
          </cell>
          <cell r="AV446">
            <v>1104376</v>
          </cell>
          <cell r="AW446">
            <v>79834</v>
          </cell>
          <cell r="AX446">
            <v>0</v>
          </cell>
          <cell r="AY446">
            <v>0</v>
          </cell>
          <cell r="AZ446">
            <v>0</v>
          </cell>
          <cell r="BA446">
            <v>3244324</v>
          </cell>
          <cell r="BB446">
            <v>2102970</v>
          </cell>
          <cell r="BC446">
            <v>152022</v>
          </cell>
          <cell r="BD446">
            <v>212507</v>
          </cell>
          <cell r="BE446">
            <v>148197</v>
          </cell>
          <cell r="BF446">
            <v>10713</v>
          </cell>
          <cell r="BG446">
            <v>426278</v>
          </cell>
          <cell r="BH446">
            <v>273999</v>
          </cell>
          <cell r="BI446">
            <v>19807</v>
          </cell>
          <cell r="BJ446">
            <v>0</v>
          </cell>
          <cell r="BK446">
            <v>0</v>
          </cell>
          <cell r="BL446">
            <v>0</v>
          </cell>
          <cell r="BM446">
            <v>5941710</v>
          </cell>
          <cell r="BN446">
            <v>4705756</v>
          </cell>
          <cell r="BO446">
            <v>340175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25680363</v>
          </cell>
          <cell r="BW446">
            <v>22287197</v>
          </cell>
          <cell r="BX446">
            <v>1611123</v>
          </cell>
        </row>
        <row r="447">
          <cell r="B447">
            <v>440</v>
          </cell>
          <cell r="C447">
            <v>981205</v>
          </cell>
          <cell r="D447">
            <v>28029</v>
          </cell>
          <cell r="E447">
            <v>35849</v>
          </cell>
          <cell r="F447">
            <v>35849</v>
          </cell>
          <cell r="G447">
            <v>1757143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5</v>
          </cell>
          <cell r="M447">
            <v>35.25</v>
          </cell>
          <cell r="N447">
            <v>49919</v>
          </cell>
          <cell r="O447">
            <v>38.5</v>
          </cell>
          <cell r="P447">
            <v>24.666666666666668</v>
          </cell>
          <cell r="Q447">
            <v>13.833333333333334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182476176</v>
          </cell>
          <cell r="AO447">
            <v>19224466</v>
          </cell>
          <cell r="AP447">
            <v>7187525</v>
          </cell>
          <cell r="AQ447">
            <v>519580</v>
          </cell>
          <cell r="AU447">
            <v>2477666</v>
          </cell>
          <cell r="AV447">
            <v>1684861</v>
          </cell>
          <cell r="AW447">
            <v>121797</v>
          </cell>
          <cell r="AX447">
            <v>0</v>
          </cell>
          <cell r="AY447">
            <v>0</v>
          </cell>
          <cell r="AZ447">
            <v>0</v>
          </cell>
          <cell r="BA447">
            <v>3160633</v>
          </cell>
          <cell r="BB447">
            <v>1745282</v>
          </cell>
          <cell r="BC447">
            <v>126165</v>
          </cell>
          <cell r="BD447">
            <v>157766</v>
          </cell>
          <cell r="BE447">
            <v>98436</v>
          </cell>
          <cell r="BF447">
            <v>7116</v>
          </cell>
          <cell r="BG447">
            <v>420984</v>
          </cell>
          <cell r="BH447">
            <v>230291</v>
          </cell>
          <cell r="BI447">
            <v>16648</v>
          </cell>
          <cell r="BJ447">
            <v>0</v>
          </cell>
          <cell r="BK447">
            <v>0</v>
          </cell>
          <cell r="BL447">
            <v>0</v>
          </cell>
          <cell r="BM447">
            <v>8039619</v>
          </cell>
          <cell r="BN447">
            <v>5729231</v>
          </cell>
          <cell r="BO447">
            <v>414161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25468272</v>
          </cell>
          <cell r="BW447">
            <v>22103586</v>
          </cell>
          <cell r="BX447">
            <v>1597850</v>
          </cell>
        </row>
        <row r="448">
          <cell r="B448">
            <v>441</v>
          </cell>
          <cell r="C448">
            <v>981206</v>
          </cell>
          <cell r="D448">
            <v>25951</v>
          </cell>
          <cell r="E448">
            <v>35851</v>
          </cell>
          <cell r="F448">
            <v>35851</v>
          </cell>
          <cell r="G448">
            <v>293300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41</v>
          </cell>
          <cell r="M448">
            <v>40.916666666666664</v>
          </cell>
          <cell r="N448">
            <v>47849</v>
          </cell>
          <cell r="O448">
            <v>32.833333333333336</v>
          </cell>
          <cell r="P448">
            <v>19</v>
          </cell>
          <cell r="Q448">
            <v>13.833333333333334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238651749</v>
          </cell>
          <cell r="AO448">
            <v>40597424</v>
          </cell>
          <cell r="AP448">
            <v>17549928</v>
          </cell>
          <cell r="AQ448">
            <v>1268670</v>
          </cell>
          <cell r="AU448">
            <v>3026900</v>
          </cell>
          <cell r="AV448">
            <v>2140193</v>
          </cell>
          <cell r="AW448">
            <v>154713</v>
          </cell>
          <cell r="AX448">
            <v>0</v>
          </cell>
          <cell r="AY448">
            <v>0</v>
          </cell>
          <cell r="AZ448">
            <v>0</v>
          </cell>
          <cell r="BA448">
            <v>5690124</v>
          </cell>
          <cell r="BB448">
            <v>3509214</v>
          </cell>
          <cell r="BC448">
            <v>253678</v>
          </cell>
          <cell r="BD448">
            <v>197909</v>
          </cell>
          <cell r="BE448">
            <v>133030</v>
          </cell>
          <cell r="BF448">
            <v>9617</v>
          </cell>
          <cell r="BG448">
            <v>751719</v>
          </cell>
          <cell r="BH448">
            <v>459525</v>
          </cell>
          <cell r="BI448">
            <v>33219</v>
          </cell>
          <cell r="BJ448">
            <v>0</v>
          </cell>
          <cell r="BK448">
            <v>0</v>
          </cell>
          <cell r="BL448">
            <v>0</v>
          </cell>
          <cell r="BM448">
            <v>12878551</v>
          </cell>
          <cell r="BN448">
            <v>9388518</v>
          </cell>
          <cell r="BO448">
            <v>678688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25727900</v>
          </cell>
          <cell r="BW448">
            <v>22323143</v>
          </cell>
          <cell r="BX448">
            <v>1613721</v>
          </cell>
        </row>
        <row r="449">
          <cell r="B449">
            <v>442</v>
          </cell>
          <cell r="C449">
            <v>981208</v>
          </cell>
          <cell r="D449">
            <v>27950</v>
          </cell>
          <cell r="E449">
            <v>35857</v>
          </cell>
          <cell r="F449">
            <v>35857</v>
          </cell>
          <cell r="G449">
            <v>1778591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5</v>
          </cell>
          <cell r="M449">
            <v>35.5</v>
          </cell>
          <cell r="N449">
            <v>49857</v>
          </cell>
          <cell r="O449">
            <v>38.333333333333336</v>
          </cell>
          <cell r="P449">
            <v>24.5</v>
          </cell>
          <cell r="Q449">
            <v>13.833333333333334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184703515</v>
          </cell>
          <cell r="AO449">
            <v>19459123</v>
          </cell>
          <cell r="AP449">
            <v>7275258</v>
          </cell>
          <cell r="AQ449">
            <v>525922</v>
          </cell>
          <cell r="AU449">
            <v>2507909</v>
          </cell>
          <cell r="AV449">
            <v>1705427</v>
          </cell>
          <cell r="AW449">
            <v>123284</v>
          </cell>
          <cell r="AX449">
            <v>0</v>
          </cell>
          <cell r="AY449">
            <v>0</v>
          </cell>
          <cell r="AZ449">
            <v>0</v>
          </cell>
          <cell r="BA449">
            <v>3199213</v>
          </cell>
          <cell r="BB449">
            <v>1766585</v>
          </cell>
          <cell r="BC449">
            <v>127705</v>
          </cell>
          <cell r="BD449">
            <v>157766</v>
          </cell>
          <cell r="BE449">
            <v>98436</v>
          </cell>
          <cell r="BF449">
            <v>7116</v>
          </cell>
          <cell r="BG449">
            <v>426122</v>
          </cell>
          <cell r="BH449">
            <v>233102</v>
          </cell>
          <cell r="BI449">
            <v>16851</v>
          </cell>
          <cell r="BJ449">
            <v>0</v>
          </cell>
          <cell r="BK449">
            <v>0</v>
          </cell>
          <cell r="BL449">
            <v>0</v>
          </cell>
          <cell r="BM449">
            <v>8137752</v>
          </cell>
          <cell r="BN449">
            <v>5799163</v>
          </cell>
          <cell r="BO449">
            <v>419217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25468272</v>
          </cell>
          <cell r="BW449">
            <v>22103586</v>
          </cell>
          <cell r="BX449">
            <v>1597850</v>
          </cell>
        </row>
        <row r="450">
          <cell r="B450">
            <v>443</v>
          </cell>
          <cell r="C450">
            <v>981209</v>
          </cell>
          <cell r="D450">
            <v>27667</v>
          </cell>
          <cell r="E450">
            <v>35857</v>
          </cell>
          <cell r="F450">
            <v>35857</v>
          </cell>
          <cell r="G450">
            <v>344360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36</v>
          </cell>
          <cell r="M450">
            <v>36.25</v>
          </cell>
          <cell r="N450">
            <v>49553</v>
          </cell>
          <cell r="O450">
            <v>37.5</v>
          </cell>
          <cell r="P450">
            <v>23.666666666666668</v>
          </cell>
          <cell r="Q450">
            <v>13.833333333333334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340582588</v>
          </cell>
          <cell r="AO450">
            <v>39528745</v>
          </cell>
          <cell r="AP450">
            <v>15189286</v>
          </cell>
          <cell r="AQ450">
            <v>1098021</v>
          </cell>
          <cell r="AU450">
            <v>4592943</v>
          </cell>
          <cell r="AV450">
            <v>3146354</v>
          </cell>
          <cell r="AW450">
            <v>227447</v>
          </cell>
          <cell r="AX450">
            <v>0</v>
          </cell>
          <cell r="AY450">
            <v>0</v>
          </cell>
          <cell r="AZ450">
            <v>0</v>
          </cell>
          <cell r="BA450">
            <v>6316320</v>
          </cell>
          <cell r="BB450">
            <v>3560117</v>
          </cell>
          <cell r="BC450">
            <v>257358</v>
          </cell>
          <cell r="BD450">
            <v>165541</v>
          </cell>
          <cell r="BE450">
            <v>104618</v>
          </cell>
          <cell r="BF450">
            <v>7563</v>
          </cell>
          <cell r="BG450">
            <v>840335</v>
          </cell>
          <cell r="BH450">
            <v>469261</v>
          </cell>
          <cell r="BI450">
            <v>33922</v>
          </cell>
          <cell r="BJ450">
            <v>0</v>
          </cell>
          <cell r="BK450">
            <v>0</v>
          </cell>
          <cell r="BL450">
            <v>0</v>
          </cell>
          <cell r="BM450">
            <v>15018305</v>
          </cell>
          <cell r="BN450">
            <v>10955838</v>
          </cell>
          <cell r="BO450">
            <v>791988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25527406</v>
          </cell>
          <cell r="BW450">
            <v>22146146</v>
          </cell>
          <cell r="BX450">
            <v>1600926</v>
          </cell>
        </row>
        <row r="451">
          <cell r="B451">
            <v>444</v>
          </cell>
          <cell r="C451">
            <v>981210</v>
          </cell>
          <cell r="D451">
            <v>27372</v>
          </cell>
          <cell r="E451">
            <v>35857</v>
          </cell>
          <cell r="F451">
            <v>35857</v>
          </cell>
          <cell r="G451">
            <v>1790177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37</v>
          </cell>
          <cell r="M451">
            <v>37.083333333333336</v>
          </cell>
          <cell r="N451">
            <v>49279</v>
          </cell>
          <cell r="O451">
            <v>36.75</v>
          </cell>
          <cell r="P451">
            <v>22.916666666666668</v>
          </cell>
          <cell r="Q451">
            <v>13.833333333333334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168622835</v>
          </cell>
          <cell r="AO451">
            <v>21562344</v>
          </cell>
          <cell r="AP451">
            <v>8522260</v>
          </cell>
          <cell r="AQ451">
            <v>616067</v>
          </cell>
          <cell r="AU451">
            <v>2244348</v>
          </cell>
          <cell r="AV451">
            <v>1546392</v>
          </cell>
          <cell r="AW451">
            <v>111787</v>
          </cell>
          <cell r="AX451">
            <v>0</v>
          </cell>
          <cell r="AY451">
            <v>0</v>
          </cell>
          <cell r="AZ451">
            <v>0</v>
          </cell>
          <cell r="BA451">
            <v>3343759</v>
          </cell>
          <cell r="BB451">
            <v>1925205</v>
          </cell>
          <cell r="BC451">
            <v>139171</v>
          </cell>
          <cell r="BD451">
            <v>173600</v>
          </cell>
          <cell r="BE451">
            <v>111238</v>
          </cell>
          <cell r="BF451">
            <v>8041</v>
          </cell>
          <cell r="BG451">
            <v>444253</v>
          </cell>
          <cell r="BH451">
            <v>253441</v>
          </cell>
          <cell r="BI451">
            <v>18321</v>
          </cell>
          <cell r="BJ451">
            <v>0</v>
          </cell>
          <cell r="BK451">
            <v>0</v>
          </cell>
          <cell r="BL451">
            <v>0</v>
          </cell>
          <cell r="BM451">
            <v>7825400</v>
          </cell>
          <cell r="BN451">
            <v>5708004</v>
          </cell>
          <cell r="BO451">
            <v>412627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25585619</v>
          </cell>
          <cell r="BW451">
            <v>22187954</v>
          </cell>
          <cell r="BX451">
            <v>1603948</v>
          </cell>
        </row>
        <row r="452">
          <cell r="B452">
            <v>445</v>
          </cell>
          <cell r="C452">
            <v>981212</v>
          </cell>
          <cell r="D452">
            <v>28290</v>
          </cell>
          <cell r="E452">
            <v>35859</v>
          </cell>
          <cell r="F452">
            <v>35859</v>
          </cell>
          <cell r="G452">
            <v>1812932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5</v>
          </cell>
          <cell r="M452">
            <v>34.583333333333336</v>
          </cell>
          <cell r="N452">
            <v>50192</v>
          </cell>
          <cell r="O452">
            <v>39.25</v>
          </cell>
          <cell r="P452">
            <v>25.416666666666668</v>
          </cell>
          <cell r="Q452">
            <v>13.833333333333334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197683238</v>
          </cell>
          <cell r="AO452">
            <v>18906634</v>
          </cell>
          <cell r="AP452">
            <v>6882678</v>
          </cell>
          <cell r="AQ452">
            <v>497543</v>
          </cell>
          <cell r="AU452">
            <v>2688105</v>
          </cell>
          <cell r="AV452">
            <v>1812778</v>
          </cell>
          <cell r="AW452">
            <v>131044</v>
          </cell>
          <cell r="AX452">
            <v>0</v>
          </cell>
          <cell r="AY452">
            <v>0</v>
          </cell>
          <cell r="AZ452">
            <v>0</v>
          </cell>
          <cell r="BA452">
            <v>3194397</v>
          </cell>
          <cell r="BB452">
            <v>1729560</v>
          </cell>
          <cell r="BC452">
            <v>125028</v>
          </cell>
          <cell r="BD452">
            <v>150323</v>
          </cell>
          <cell r="BE452">
            <v>92706</v>
          </cell>
          <cell r="BF452">
            <v>6702</v>
          </cell>
          <cell r="BG452">
            <v>425897</v>
          </cell>
          <cell r="BH452">
            <v>228416</v>
          </cell>
          <cell r="BI452">
            <v>16512</v>
          </cell>
          <cell r="BJ452">
            <v>0</v>
          </cell>
          <cell r="BK452">
            <v>0</v>
          </cell>
          <cell r="BL452">
            <v>0</v>
          </cell>
          <cell r="BM452">
            <v>8964718</v>
          </cell>
          <cell r="BN452">
            <v>6155168</v>
          </cell>
          <cell r="BO452">
            <v>444952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25408035</v>
          </cell>
          <cell r="BW452">
            <v>22060177</v>
          </cell>
          <cell r="BX452">
            <v>1594712</v>
          </cell>
        </row>
        <row r="453">
          <cell r="B453">
            <v>446</v>
          </cell>
          <cell r="C453">
            <v>981213</v>
          </cell>
          <cell r="D453">
            <v>27049</v>
          </cell>
          <cell r="E453">
            <v>35859</v>
          </cell>
          <cell r="F453">
            <v>35859</v>
          </cell>
          <cell r="G453">
            <v>1806519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38</v>
          </cell>
          <cell r="M453">
            <v>37.916666666666664</v>
          </cell>
          <cell r="N453">
            <v>48945</v>
          </cell>
          <cell r="O453">
            <v>35.833333333333336</v>
          </cell>
          <cell r="P453">
            <v>22</v>
          </cell>
          <cell r="Q453">
            <v>13.833333333333334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170162156</v>
          </cell>
          <cell r="AO453">
            <v>21759182</v>
          </cell>
          <cell r="AP453">
            <v>8600058</v>
          </cell>
          <cell r="AQ453">
            <v>621691</v>
          </cell>
          <cell r="AU453">
            <v>2264836</v>
          </cell>
          <cell r="AV453">
            <v>1560509</v>
          </cell>
          <cell r="AW453">
            <v>112808</v>
          </cell>
          <cell r="AX453">
            <v>0</v>
          </cell>
          <cell r="AY453">
            <v>0</v>
          </cell>
          <cell r="AZ453">
            <v>0</v>
          </cell>
          <cell r="BA453">
            <v>3374283</v>
          </cell>
          <cell r="BB453">
            <v>1942780</v>
          </cell>
          <cell r="BC453">
            <v>140442</v>
          </cell>
          <cell r="BD453">
            <v>173600</v>
          </cell>
          <cell r="BE453">
            <v>111238</v>
          </cell>
          <cell r="BF453">
            <v>8041</v>
          </cell>
          <cell r="BG453">
            <v>448308</v>
          </cell>
          <cell r="BH453">
            <v>255755</v>
          </cell>
          <cell r="BI453">
            <v>18488</v>
          </cell>
          <cell r="BJ453">
            <v>0</v>
          </cell>
          <cell r="BK453">
            <v>0</v>
          </cell>
          <cell r="BL453">
            <v>0</v>
          </cell>
          <cell r="BM453">
            <v>7896836</v>
          </cell>
          <cell r="BN453">
            <v>5760111</v>
          </cell>
          <cell r="BO453">
            <v>416394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25585619</v>
          </cell>
          <cell r="BW453">
            <v>22187954</v>
          </cell>
          <cell r="BX453">
            <v>1603948</v>
          </cell>
        </row>
        <row r="454">
          <cell r="B454">
            <v>447</v>
          </cell>
          <cell r="C454">
            <v>981215</v>
          </cell>
          <cell r="D454">
            <v>27301</v>
          </cell>
          <cell r="E454">
            <v>35894</v>
          </cell>
          <cell r="F454">
            <v>35894</v>
          </cell>
          <cell r="G454">
            <v>189087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37</v>
          </cell>
          <cell r="M454">
            <v>37.25</v>
          </cell>
          <cell r="N454">
            <v>49188</v>
          </cell>
          <cell r="O454">
            <v>36.416666666666664</v>
          </cell>
          <cell r="P454">
            <v>22.666666666666668</v>
          </cell>
          <cell r="Q454">
            <v>13.75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178107570</v>
          </cell>
          <cell r="AO454">
            <v>22775188</v>
          </cell>
          <cell r="AP454">
            <v>8947395</v>
          </cell>
          <cell r="AQ454">
            <v>650720</v>
          </cell>
          <cell r="AU454">
            <v>2370588</v>
          </cell>
          <cell r="AV454">
            <v>1623534</v>
          </cell>
          <cell r="AW454">
            <v>118075</v>
          </cell>
          <cell r="AX454">
            <v>0</v>
          </cell>
          <cell r="AY454">
            <v>0</v>
          </cell>
          <cell r="AZ454">
            <v>0</v>
          </cell>
          <cell r="BA454">
            <v>3531839</v>
          </cell>
          <cell r="BB454">
            <v>2021244</v>
          </cell>
          <cell r="BC454">
            <v>147000</v>
          </cell>
          <cell r="BD454">
            <v>173600</v>
          </cell>
          <cell r="BE454">
            <v>110567</v>
          </cell>
          <cell r="BF454">
            <v>8041</v>
          </cell>
          <cell r="BG454">
            <v>469241</v>
          </cell>
          <cell r="BH454">
            <v>266084</v>
          </cell>
          <cell r="BI454">
            <v>19352</v>
          </cell>
          <cell r="BJ454">
            <v>0</v>
          </cell>
          <cell r="BK454">
            <v>0</v>
          </cell>
          <cell r="BL454">
            <v>0</v>
          </cell>
          <cell r="BM454">
            <v>8265564</v>
          </cell>
          <cell r="BN454">
            <v>5992749</v>
          </cell>
          <cell r="BO454">
            <v>435836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25585619</v>
          </cell>
          <cell r="BW454">
            <v>22054292</v>
          </cell>
          <cell r="BX454">
            <v>1603948</v>
          </cell>
        </row>
        <row r="455">
          <cell r="B455">
            <v>448</v>
          </cell>
          <cell r="C455">
            <v>981216</v>
          </cell>
          <cell r="D455">
            <v>27332</v>
          </cell>
          <cell r="E455">
            <v>35901</v>
          </cell>
          <cell r="F455">
            <v>35901</v>
          </cell>
          <cell r="G455">
            <v>154300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37</v>
          </cell>
          <cell r="M455">
            <v>37.166666666666664</v>
          </cell>
          <cell r="N455">
            <v>49218</v>
          </cell>
          <cell r="O455">
            <v>36.5</v>
          </cell>
          <cell r="P455">
            <v>22.75</v>
          </cell>
          <cell r="Q455">
            <v>13.75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145340882</v>
          </cell>
          <cell r="AO455">
            <v>18585206</v>
          </cell>
          <cell r="AP455">
            <v>7301331</v>
          </cell>
          <cell r="AQ455">
            <v>531006</v>
          </cell>
          <cell r="AU455">
            <v>1934468</v>
          </cell>
          <cell r="AV455">
            <v>1324850</v>
          </cell>
          <cell r="AW455">
            <v>96353</v>
          </cell>
          <cell r="AX455">
            <v>0</v>
          </cell>
          <cell r="AY455">
            <v>0</v>
          </cell>
          <cell r="AZ455">
            <v>0</v>
          </cell>
          <cell r="BA455">
            <v>2882082</v>
          </cell>
          <cell r="BB455">
            <v>1649393</v>
          </cell>
          <cell r="BC455">
            <v>119956</v>
          </cell>
          <cell r="BD455">
            <v>173600</v>
          </cell>
          <cell r="BE455">
            <v>110567</v>
          </cell>
          <cell r="BF455">
            <v>8041</v>
          </cell>
          <cell r="BG455">
            <v>382914</v>
          </cell>
          <cell r="BH455">
            <v>217132</v>
          </cell>
          <cell r="BI455">
            <v>15791</v>
          </cell>
          <cell r="BJ455">
            <v>0</v>
          </cell>
          <cell r="BK455">
            <v>0</v>
          </cell>
          <cell r="BL455">
            <v>0</v>
          </cell>
          <cell r="BM455">
            <v>6744937</v>
          </cell>
          <cell r="BN455">
            <v>4890255</v>
          </cell>
          <cell r="BO455">
            <v>355655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25585619</v>
          </cell>
          <cell r="BW455">
            <v>22054292</v>
          </cell>
          <cell r="BX455">
            <v>1603948</v>
          </cell>
        </row>
        <row r="456">
          <cell r="B456">
            <v>449</v>
          </cell>
          <cell r="C456">
            <v>981222</v>
          </cell>
          <cell r="D456">
            <v>26331</v>
          </cell>
          <cell r="E456">
            <v>35941</v>
          </cell>
          <cell r="F456">
            <v>35941</v>
          </cell>
          <cell r="G456">
            <v>1515296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0</v>
          </cell>
          <cell r="M456">
            <v>39.916666666666664</v>
          </cell>
          <cell r="N456">
            <v>48245</v>
          </cell>
          <cell r="O456">
            <v>33.666666666666664</v>
          </cell>
          <cell r="P456">
            <v>20.083333333333332</v>
          </cell>
          <cell r="Q456">
            <v>13.583333333333334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129461098</v>
          </cell>
          <cell r="AO456">
            <v>20102955</v>
          </cell>
          <cell r="AP456">
            <v>8274701</v>
          </cell>
          <cell r="AQ456">
            <v>609180</v>
          </cell>
          <cell r="AU456">
            <v>1656501</v>
          </cell>
          <cell r="AV456">
            <v>1129675</v>
          </cell>
          <cell r="AW456">
            <v>83166</v>
          </cell>
          <cell r="AX456">
            <v>0</v>
          </cell>
          <cell r="AY456">
            <v>0</v>
          </cell>
          <cell r="AZ456">
            <v>0</v>
          </cell>
          <cell r="BA456">
            <v>2920437</v>
          </cell>
          <cell r="BB456">
            <v>1727013</v>
          </cell>
          <cell r="BC456">
            <v>127142</v>
          </cell>
          <cell r="BD456">
            <v>190432</v>
          </cell>
          <cell r="BE456">
            <v>123566</v>
          </cell>
          <cell r="BF456">
            <v>9097</v>
          </cell>
          <cell r="BG456">
            <v>386664</v>
          </cell>
          <cell r="BH456">
            <v>226613</v>
          </cell>
          <cell r="BI456">
            <v>16683</v>
          </cell>
          <cell r="BJ456">
            <v>0</v>
          </cell>
          <cell r="BK456">
            <v>0</v>
          </cell>
          <cell r="BL456">
            <v>0</v>
          </cell>
          <cell r="BM456">
            <v>6661635</v>
          </cell>
          <cell r="BN456">
            <v>4767919</v>
          </cell>
          <cell r="BO456">
            <v>351012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25747066</v>
          </cell>
          <cell r="BW456">
            <v>21933961</v>
          </cell>
          <cell r="BX456">
            <v>1614770</v>
          </cell>
        </row>
        <row r="457">
          <cell r="B457">
            <v>450</v>
          </cell>
          <cell r="C457">
            <v>981223</v>
          </cell>
          <cell r="D457">
            <v>24715</v>
          </cell>
          <cell r="E457">
            <v>33512</v>
          </cell>
          <cell r="F457">
            <v>33512</v>
          </cell>
          <cell r="G457">
            <v>49481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4</v>
          </cell>
          <cell r="M457">
            <v>44.333333333333336</v>
          </cell>
          <cell r="N457">
            <v>46600</v>
          </cell>
          <cell r="O457">
            <v>35.833333333333336</v>
          </cell>
          <cell r="P457">
            <v>15.583333333333334</v>
          </cell>
          <cell r="Q457">
            <v>20.25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331233189</v>
          </cell>
          <cell r="AO457">
            <v>81310054</v>
          </cell>
          <cell r="AP457">
            <v>47043674</v>
          </cell>
          <cell r="AQ457">
            <v>2323144</v>
          </cell>
          <cell r="AU457">
            <v>5120166</v>
          </cell>
          <cell r="AV457">
            <v>4166369</v>
          </cell>
          <cell r="AW457">
            <v>205747</v>
          </cell>
          <cell r="AX457">
            <v>0</v>
          </cell>
          <cell r="AY457">
            <v>0</v>
          </cell>
          <cell r="AZ457">
            <v>0</v>
          </cell>
          <cell r="BA457">
            <v>10189894</v>
          </cell>
          <cell r="BB457">
            <v>7552160</v>
          </cell>
          <cell r="BC457">
            <v>372946</v>
          </cell>
          <cell r="BD457">
            <v>225936</v>
          </cell>
          <cell r="BE457">
            <v>173944</v>
          </cell>
          <cell r="BF457">
            <v>8590</v>
          </cell>
          <cell r="BG457">
            <v>1372514</v>
          </cell>
          <cell r="BH457">
            <v>1015073</v>
          </cell>
          <cell r="BI457">
            <v>50127</v>
          </cell>
          <cell r="BJ457">
            <v>0</v>
          </cell>
          <cell r="BK457">
            <v>0</v>
          </cell>
          <cell r="BL457">
            <v>0</v>
          </cell>
          <cell r="BM457">
            <v>12534362</v>
          </cell>
          <cell r="BN457">
            <v>9440606</v>
          </cell>
          <cell r="BO457">
            <v>466203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346700</v>
          </cell>
          <cell r="BW457">
            <v>260287</v>
          </cell>
          <cell r="BX457">
            <v>12854</v>
          </cell>
        </row>
        <row r="458">
          <cell r="B458">
            <v>451</v>
          </cell>
          <cell r="C458">
            <v>981227</v>
          </cell>
          <cell r="D458">
            <v>28104</v>
          </cell>
          <cell r="E458">
            <v>35973</v>
          </cell>
          <cell r="F458">
            <v>35973</v>
          </cell>
          <cell r="G458">
            <v>168212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5</v>
          </cell>
          <cell r="M458">
            <v>35.083333333333336</v>
          </cell>
          <cell r="N458">
            <v>50010</v>
          </cell>
          <cell r="O458">
            <v>38.416666666666664</v>
          </cell>
          <cell r="P458">
            <v>24.916666666666668</v>
          </cell>
          <cell r="Q458">
            <v>13.5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174685998</v>
          </cell>
          <cell r="AO458">
            <v>18403745</v>
          </cell>
          <cell r="AP458">
            <v>6714880</v>
          </cell>
          <cell r="AQ458">
            <v>497399</v>
          </cell>
          <cell r="AU458">
            <v>2371891</v>
          </cell>
          <cell r="AV458">
            <v>1574066</v>
          </cell>
          <cell r="AW458">
            <v>116597</v>
          </cell>
          <cell r="AX458">
            <v>0</v>
          </cell>
          <cell r="AY458">
            <v>0</v>
          </cell>
          <cell r="AZ458">
            <v>0</v>
          </cell>
          <cell r="BA458">
            <v>3025701</v>
          </cell>
          <cell r="BB458">
            <v>1630514</v>
          </cell>
          <cell r="BC458">
            <v>120779</v>
          </cell>
          <cell r="BD458">
            <v>157766</v>
          </cell>
          <cell r="BE458">
            <v>96064</v>
          </cell>
          <cell r="BF458">
            <v>7116</v>
          </cell>
          <cell r="BG458">
            <v>403011</v>
          </cell>
          <cell r="BH458">
            <v>215147</v>
          </cell>
          <cell r="BI458">
            <v>15937</v>
          </cell>
          <cell r="BJ458">
            <v>0</v>
          </cell>
          <cell r="BK458">
            <v>0</v>
          </cell>
          <cell r="BL458">
            <v>0</v>
          </cell>
          <cell r="BM458">
            <v>7696396</v>
          </cell>
          <cell r="BN458">
            <v>5352482</v>
          </cell>
          <cell r="BO458">
            <v>39648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25468272</v>
          </cell>
          <cell r="BW458">
            <v>21570969</v>
          </cell>
          <cell r="BX458">
            <v>1597850</v>
          </cell>
        </row>
        <row r="459">
          <cell r="B459">
            <v>452</v>
          </cell>
          <cell r="C459">
            <v>981232</v>
          </cell>
          <cell r="D459">
            <v>27095</v>
          </cell>
          <cell r="E459">
            <v>35990</v>
          </cell>
          <cell r="F459">
            <v>35990</v>
          </cell>
          <cell r="G459">
            <v>318817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38</v>
          </cell>
          <cell r="M459">
            <v>37.833333333333336</v>
          </cell>
          <cell r="N459">
            <v>49004</v>
          </cell>
          <cell r="O459">
            <v>35.666666666666664</v>
          </cell>
          <cell r="P459">
            <v>22.166666666666668</v>
          </cell>
          <cell r="Q459">
            <v>13.5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300304542</v>
          </cell>
          <cell r="AO459">
            <v>38400907</v>
          </cell>
          <cell r="AP459">
            <v>14811779</v>
          </cell>
          <cell r="AQ459">
            <v>1097169</v>
          </cell>
          <cell r="AU459">
            <v>3997014</v>
          </cell>
          <cell r="AV459">
            <v>2687646</v>
          </cell>
          <cell r="AW459">
            <v>199085</v>
          </cell>
          <cell r="AX459">
            <v>0</v>
          </cell>
          <cell r="AY459">
            <v>0</v>
          </cell>
          <cell r="AZ459">
            <v>0</v>
          </cell>
          <cell r="BA459">
            <v>5954982</v>
          </cell>
          <cell r="BB459">
            <v>3346027</v>
          </cell>
          <cell r="BC459">
            <v>247854</v>
          </cell>
          <cell r="BD459">
            <v>173600</v>
          </cell>
          <cell r="BE459">
            <v>108557</v>
          </cell>
          <cell r="BF459">
            <v>8041</v>
          </cell>
          <cell r="BG459">
            <v>791181</v>
          </cell>
          <cell r="BH459">
            <v>440483</v>
          </cell>
          <cell r="BI459">
            <v>32628</v>
          </cell>
          <cell r="BJ459">
            <v>0</v>
          </cell>
          <cell r="BK459">
            <v>0</v>
          </cell>
          <cell r="BL459">
            <v>0</v>
          </cell>
          <cell r="BM459">
            <v>13936447</v>
          </cell>
          <cell r="BN459">
            <v>9920573</v>
          </cell>
          <cell r="BO459">
            <v>734857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25585619</v>
          </cell>
          <cell r="BW459">
            <v>21653305</v>
          </cell>
          <cell r="BX459">
            <v>1603948</v>
          </cell>
        </row>
        <row r="460">
          <cell r="B460">
            <v>453</v>
          </cell>
          <cell r="C460">
            <v>981236</v>
          </cell>
          <cell r="D460">
            <v>26308</v>
          </cell>
          <cell r="E460">
            <v>36035</v>
          </cell>
          <cell r="F460">
            <v>36035</v>
          </cell>
          <cell r="G460">
            <v>501260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0</v>
          </cell>
          <cell r="M460">
            <v>40</v>
          </cell>
          <cell r="N460">
            <v>48214</v>
          </cell>
          <cell r="O460">
            <v>33.333333333333336</v>
          </cell>
          <cell r="P460">
            <v>20</v>
          </cell>
          <cell r="Q460">
            <v>13.333333333333334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428257424</v>
          </cell>
          <cell r="AO460">
            <v>66500592</v>
          </cell>
          <cell r="AP460">
            <v>26868926</v>
          </cell>
          <cell r="AQ460">
            <v>2015169</v>
          </cell>
          <cell r="AU460">
            <v>5479707</v>
          </cell>
          <cell r="AV460">
            <v>3668187</v>
          </cell>
          <cell r="AW460">
            <v>275114</v>
          </cell>
          <cell r="AX460">
            <v>0</v>
          </cell>
          <cell r="AY460">
            <v>0</v>
          </cell>
          <cell r="AZ460">
            <v>0</v>
          </cell>
          <cell r="BA460">
            <v>9660806</v>
          </cell>
          <cell r="BB460">
            <v>5607815</v>
          </cell>
          <cell r="BC460">
            <v>420586</v>
          </cell>
          <cell r="BD460">
            <v>190432</v>
          </cell>
          <cell r="BE460">
            <v>121291</v>
          </cell>
          <cell r="BF460">
            <v>9097</v>
          </cell>
          <cell r="BG460">
            <v>1279085</v>
          </cell>
          <cell r="BH460">
            <v>735840</v>
          </cell>
          <cell r="BI460">
            <v>55188</v>
          </cell>
          <cell r="BJ460">
            <v>0</v>
          </cell>
          <cell r="BK460">
            <v>0</v>
          </cell>
          <cell r="BL460">
            <v>0</v>
          </cell>
          <cell r="BM460">
            <v>22036691</v>
          </cell>
          <cell r="BN460">
            <v>15481993</v>
          </cell>
          <cell r="BO460">
            <v>1161149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25747066</v>
          </cell>
          <cell r="BW460">
            <v>21530268</v>
          </cell>
          <cell r="BX460">
            <v>1614770</v>
          </cell>
        </row>
        <row r="461">
          <cell r="B461">
            <v>454</v>
          </cell>
          <cell r="C461">
            <v>981237</v>
          </cell>
          <cell r="D461">
            <v>28834</v>
          </cell>
          <cell r="E461">
            <v>36039</v>
          </cell>
          <cell r="F461">
            <v>36039</v>
          </cell>
          <cell r="G461">
            <v>346260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33</v>
          </cell>
          <cell r="M461">
            <v>33.083333333333336</v>
          </cell>
          <cell r="N461">
            <v>50740</v>
          </cell>
          <cell r="O461">
            <v>40.25</v>
          </cell>
          <cell r="P461">
            <v>26.916666666666668</v>
          </cell>
          <cell r="Q461">
            <v>13.333333333333334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396442278</v>
          </cell>
          <cell r="AO461">
            <v>34002198</v>
          </cell>
          <cell r="AP461">
            <v>11624683</v>
          </cell>
          <cell r="AQ461">
            <v>871851</v>
          </cell>
          <cell r="AU461">
            <v>5536021</v>
          </cell>
          <cell r="AV461">
            <v>3648661</v>
          </cell>
          <cell r="AW461">
            <v>273650</v>
          </cell>
          <cell r="AX461">
            <v>0</v>
          </cell>
          <cell r="AY461">
            <v>0</v>
          </cell>
          <cell r="AZ461">
            <v>0</v>
          </cell>
          <cell r="BA461">
            <v>5899559</v>
          </cell>
          <cell r="BB461">
            <v>3022078</v>
          </cell>
          <cell r="BC461">
            <v>226656</v>
          </cell>
          <cell r="BD461">
            <v>141555</v>
          </cell>
          <cell r="BE461">
            <v>83300</v>
          </cell>
          <cell r="BF461">
            <v>6247</v>
          </cell>
          <cell r="BG461">
            <v>787204</v>
          </cell>
          <cell r="BH461">
            <v>399386</v>
          </cell>
          <cell r="BI461">
            <v>29954</v>
          </cell>
          <cell r="BJ461">
            <v>0</v>
          </cell>
          <cell r="BK461">
            <v>0</v>
          </cell>
          <cell r="BL461">
            <v>0</v>
          </cell>
          <cell r="BM461">
            <v>16914114</v>
          </cell>
          <cell r="BN461">
            <v>11217020</v>
          </cell>
          <cell r="BO461">
            <v>841276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25036848</v>
          </cell>
          <cell r="BW461">
            <v>20960673</v>
          </cell>
          <cell r="BX461">
            <v>1572050</v>
          </cell>
        </row>
        <row r="462">
          <cell r="B462">
            <v>455</v>
          </cell>
          <cell r="C462">
            <v>981240</v>
          </cell>
          <cell r="D462">
            <v>25404</v>
          </cell>
          <cell r="E462">
            <v>36040</v>
          </cell>
          <cell r="F462">
            <v>36040</v>
          </cell>
          <cell r="G462">
            <v>1802131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2</v>
          </cell>
          <cell r="M462">
            <v>42.416666666666664</v>
          </cell>
          <cell r="N462">
            <v>47300</v>
          </cell>
          <cell r="O462">
            <v>30.833333333333332</v>
          </cell>
          <cell r="P462">
            <v>17.5</v>
          </cell>
          <cell r="Q462">
            <v>13.333333333333334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133002647</v>
          </cell>
          <cell r="AO462">
            <v>27167561</v>
          </cell>
          <cell r="AP462">
            <v>12074472</v>
          </cell>
          <cell r="AQ462">
            <v>905585</v>
          </cell>
          <cell r="AU462">
            <v>1626250</v>
          </cell>
          <cell r="AV462">
            <v>1152914</v>
          </cell>
          <cell r="AW462">
            <v>86469</v>
          </cell>
          <cell r="AX462">
            <v>0</v>
          </cell>
          <cell r="AY462">
            <v>0</v>
          </cell>
          <cell r="AZ462">
            <v>0</v>
          </cell>
          <cell r="BA462">
            <v>3513925</v>
          </cell>
          <cell r="BB462">
            <v>2195397</v>
          </cell>
          <cell r="BC462">
            <v>164655</v>
          </cell>
          <cell r="BD462">
            <v>212507</v>
          </cell>
          <cell r="BE462">
            <v>142841</v>
          </cell>
          <cell r="BF462">
            <v>10713</v>
          </cell>
          <cell r="BG462">
            <v>461702</v>
          </cell>
          <cell r="BH462">
            <v>286041</v>
          </cell>
          <cell r="BI462">
            <v>21453</v>
          </cell>
          <cell r="BJ462">
            <v>0</v>
          </cell>
          <cell r="BK462">
            <v>0</v>
          </cell>
          <cell r="BL462">
            <v>0</v>
          </cell>
          <cell r="BM462">
            <v>6435463</v>
          </cell>
          <cell r="BN462">
            <v>4912580</v>
          </cell>
          <cell r="BO462">
            <v>368444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25680363</v>
          </cell>
          <cell r="BW462">
            <v>21481636</v>
          </cell>
          <cell r="BX462">
            <v>1611123</v>
          </cell>
        </row>
        <row r="463">
          <cell r="B463">
            <v>456</v>
          </cell>
          <cell r="C463">
            <v>981244</v>
          </cell>
          <cell r="D463">
            <v>29044</v>
          </cell>
          <cell r="E463">
            <v>36068</v>
          </cell>
          <cell r="F463">
            <v>36068</v>
          </cell>
          <cell r="G463">
            <v>438900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32</v>
          </cell>
          <cell r="M463">
            <v>32.5</v>
          </cell>
          <cell r="N463">
            <v>50952</v>
          </cell>
          <cell r="O463">
            <v>40.75</v>
          </cell>
          <cell r="P463">
            <v>27.5</v>
          </cell>
          <cell r="Q463">
            <v>13.25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527633708</v>
          </cell>
          <cell r="AO463">
            <v>40585358</v>
          </cell>
          <cell r="AP463">
            <v>13443900</v>
          </cell>
          <cell r="AQ463">
            <v>1014634</v>
          </cell>
          <cell r="AU463">
            <v>7493979</v>
          </cell>
          <cell r="AV463">
            <v>4940591</v>
          </cell>
          <cell r="AW463">
            <v>372875</v>
          </cell>
          <cell r="AX463">
            <v>0</v>
          </cell>
          <cell r="AY463">
            <v>0</v>
          </cell>
          <cell r="AZ463">
            <v>0</v>
          </cell>
          <cell r="BA463">
            <v>7227976</v>
          </cell>
          <cell r="BB463">
            <v>3615917</v>
          </cell>
          <cell r="BC463">
            <v>272899</v>
          </cell>
          <cell r="BD463">
            <v>133425</v>
          </cell>
          <cell r="BE463">
            <v>77375</v>
          </cell>
          <cell r="BF463">
            <v>5840</v>
          </cell>
          <cell r="BG463">
            <v>965091</v>
          </cell>
          <cell r="BH463">
            <v>478101</v>
          </cell>
          <cell r="BI463">
            <v>36083</v>
          </cell>
          <cell r="BJ463">
            <v>0</v>
          </cell>
          <cell r="BK463">
            <v>0</v>
          </cell>
          <cell r="BL463">
            <v>0</v>
          </cell>
          <cell r="BM463">
            <v>21206266</v>
          </cell>
          <cell r="BN463">
            <v>14004228</v>
          </cell>
          <cell r="BO463">
            <v>1056923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24925752</v>
          </cell>
          <cell r="BW463">
            <v>20745419</v>
          </cell>
          <cell r="BX463">
            <v>1565692</v>
          </cell>
        </row>
        <row r="464">
          <cell r="B464">
            <v>457</v>
          </cell>
          <cell r="C464">
            <v>981245</v>
          </cell>
          <cell r="D464">
            <v>25318</v>
          </cell>
          <cell r="E464">
            <v>36069</v>
          </cell>
          <cell r="F464">
            <v>36069</v>
          </cell>
          <cell r="G464">
            <v>16828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3</v>
          </cell>
          <cell r="M464">
            <v>42.666666666666664</v>
          </cell>
          <cell r="N464">
            <v>47209</v>
          </cell>
          <cell r="O464">
            <v>30.5</v>
          </cell>
          <cell r="P464">
            <v>17.25</v>
          </cell>
          <cell r="Q464">
            <v>13.25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124202967</v>
          </cell>
          <cell r="AO464">
            <v>25370110</v>
          </cell>
          <cell r="AP464">
            <v>11205132</v>
          </cell>
          <cell r="AQ464">
            <v>845670</v>
          </cell>
          <cell r="AU464">
            <v>1518654</v>
          </cell>
          <cell r="AV464">
            <v>1069907</v>
          </cell>
          <cell r="AW464">
            <v>80748</v>
          </cell>
          <cell r="AX464">
            <v>0</v>
          </cell>
          <cell r="AY464">
            <v>0</v>
          </cell>
          <cell r="AZ464">
            <v>0</v>
          </cell>
          <cell r="BA464">
            <v>3281438</v>
          </cell>
          <cell r="BB464">
            <v>2037333</v>
          </cell>
          <cell r="BC464">
            <v>153761</v>
          </cell>
          <cell r="BD464">
            <v>212507</v>
          </cell>
          <cell r="BE464">
            <v>141948</v>
          </cell>
          <cell r="BF464">
            <v>10713</v>
          </cell>
          <cell r="BG464">
            <v>431155</v>
          </cell>
          <cell r="BH464">
            <v>265447</v>
          </cell>
          <cell r="BI464">
            <v>20034</v>
          </cell>
          <cell r="BJ464">
            <v>0</v>
          </cell>
          <cell r="BK464">
            <v>0</v>
          </cell>
          <cell r="BL464">
            <v>0</v>
          </cell>
          <cell r="BM464">
            <v>6009682</v>
          </cell>
          <cell r="BN464">
            <v>4558883</v>
          </cell>
          <cell r="BO464">
            <v>344067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25680363</v>
          </cell>
          <cell r="BW464">
            <v>21347376</v>
          </cell>
          <cell r="BX464">
            <v>1611123</v>
          </cell>
        </row>
        <row r="465">
          <cell r="B465">
            <v>458</v>
          </cell>
          <cell r="C465">
            <v>981246</v>
          </cell>
          <cell r="D465">
            <v>27312</v>
          </cell>
          <cell r="E465">
            <v>36069</v>
          </cell>
          <cell r="F465">
            <v>36069</v>
          </cell>
          <cell r="G465">
            <v>3026188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7</v>
          </cell>
          <cell r="M465">
            <v>37.25</v>
          </cell>
          <cell r="N465">
            <v>49218</v>
          </cell>
          <cell r="O465">
            <v>36</v>
          </cell>
          <cell r="P465">
            <v>22.75</v>
          </cell>
          <cell r="Q465">
            <v>13.2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285046926</v>
          </cell>
          <cell r="AO465">
            <v>36449867</v>
          </cell>
          <cell r="AP465">
            <v>13798878</v>
          </cell>
          <cell r="AQ465">
            <v>1041425</v>
          </cell>
          <cell r="AU465">
            <v>3793937</v>
          </cell>
          <cell r="AV465">
            <v>2503852</v>
          </cell>
          <cell r="AW465">
            <v>188970</v>
          </cell>
          <cell r="AX465">
            <v>0</v>
          </cell>
          <cell r="AY465">
            <v>0</v>
          </cell>
          <cell r="AZ465">
            <v>0</v>
          </cell>
          <cell r="BA465">
            <v>5652426</v>
          </cell>
          <cell r="BB465">
            <v>3117209</v>
          </cell>
          <cell r="BC465">
            <v>235261</v>
          </cell>
          <cell r="BD465">
            <v>173600</v>
          </cell>
          <cell r="BE465">
            <v>106547</v>
          </cell>
          <cell r="BF465">
            <v>8041</v>
          </cell>
          <cell r="BG465">
            <v>750983</v>
          </cell>
          <cell r="BH465">
            <v>410361</v>
          </cell>
          <cell r="BI465">
            <v>30971</v>
          </cell>
          <cell r="BJ465">
            <v>0</v>
          </cell>
          <cell r="BK465">
            <v>0</v>
          </cell>
          <cell r="BL465">
            <v>0</v>
          </cell>
          <cell r="BM465">
            <v>13228375</v>
          </cell>
          <cell r="BN465">
            <v>9242155</v>
          </cell>
          <cell r="BO465">
            <v>697521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25585619</v>
          </cell>
          <cell r="BW465">
            <v>21252318</v>
          </cell>
          <cell r="BX465">
            <v>1603948</v>
          </cell>
        </row>
        <row r="466">
          <cell r="B466">
            <v>459</v>
          </cell>
          <cell r="C466">
            <v>981250</v>
          </cell>
          <cell r="D466">
            <v>26725</v>
          </cell>
          <cell r="E466">
            <v>36097</v>
          </cell>
          <cell r="F466">
            <v>36097</v>
          </cell>
          <cell r="G466">
            <v>184480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39</v>
          </cell>
          <cell r="M466">
            <v>38.833333333333336</v>
          </cell>
          <cell r="N466">
            <v>48639</v>
          </cell>
          <cell r="O466">
            <v>34.333333333333336</v>
          </cell>
          <cell r="P466">
            <v>21.166666666666668</v>
          </cell>
          <cell r="Q466">
            <v>13.166666666666666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165493317</v>
          </cell>
          <cell r="AO466">
            <v>23318473</v>
          </cell>
          <cell r="AP466">
            <v>9030193</v>
          </cell>
          <cell r="AQ466">
            <v>685837</v>
          </cell>
          <cell r="AU466">
            <v>2168387</v>
          </cell>
          <cell r="AV466">
            <v>1429765</v>
          </cell>
          <cell r="AW466">
            <v>108590</v>
          </cell>
          <cell r="AX466">
            <v>0</v>
          </cell>
          <cell r="AY466">
            <v>0</v>
          </cell>
          <cell r="AZ466">
            <v>0</v>
          </cell>
          <cell r="BA466">
            <v>3503510</v>
          </cell>
          <cell r="BB466">
            <v>1962881</v>
          </cell>
          <cell r="BC466">
            <v>149080</v>
          </cell>
          <cell r="BD466">
            <v>181923</v>
          </cell>
          <cell r="BE466">
            <v>112620</v>
          </cell>
          <cell r="BF466">
            <v>8553</v>
          </cell>
          <cell r="BG466">
            <v>464732</v>
          </cell>
          <cell r="BH466">
            <v>258014</v>
          </cell>
          <cell r="BI466">
            <v>19596</v>
          </cell>
          <cell r="BJ466">
            <v>0</v>
          </cell>
          <cell r="BK466">
            <v>0</v>
          </cell>
          <cell r="BL466">
            <v>0</v>
          </cell>
          <cell r="BM466">
            <v>8086568</v>
          </cell>
          <cell r="BN466">
            <v>5612464</v>
          </cell>
          <cell r="BO466">
            <v>426263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25607211</v>
          </cell>
          <cell r="BW466">
            <v>21143784</v>
          </cell>
          <cell r="BX466">
            <v>1605857</v>
          </cell>
        </row>
        <row r="467">
          <cell r="B467">
            <v>460</v>
          </cell>
          <cell r="C467">
            <v>981254</v>
          </cell>
          <cell r="D467">
            <v>25236</v>
          </cell>
          <cell r="E467">
            <v>36101</v>
          </cell>
          <cell r="F467">
            <v>36101</v>
          </cell>
          <cell r="G467">
            <v>60541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43</v>
          </cell>
          <cell r="M467">
            <v>42.916666666666664</v>
          </cell>
          <cell r="N467">
            <v>47150</v>
          </cell>
          <cell r="O467">
            <v>30.25</v>
          </cell>
          <cell r="P467">
            <v>17.083333333333332</v>
          </cell>
          <cell r="Q467">
            <v>13.1666666666666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446810678</v>
          </cell>
          <cell r="AO467">
            <v>91267029</v>
          </cell>
          <cell r="AP467">
            <v>40056085</v>
          </cell>
          <cell r="AQ467">
            <v>3042234</v>
          </cell>
          <cell r="AU467">
            <v>5463243</v>
          </cell>
          <cell r="AV467">
            <v>3824700</v>
          </cell>
          <cell r="AW467">
            <v>290484</v>
          </cell>
          <cell r="AX467">
            <v>0</v>
          </cell>
          <cell r="AY467">
            <v>0</v>
          </cell>
          <cell r="AZ467">
            <v>0</v>
          </cell>
          <cell r="BA467">
            <v>11804720</v>
          </cell>
          <cell r="BB467">
            <v>7283053</v>
          </cell>
          <cell r="BC467">
            <v>553143</v>
          </cell>
          <cell r="BD467">
            <v>212507</v>
          </cell>
          <cell r="BE467">
            <v>141055</v>
          </cell>
          <cell r="BF467">
            <v>10713</v>
          </cell>
          <cell r="BG467">
            <v>1551046</v>
          </cell>
          <cell r="BH467">
            <v>948919</v>
          </cell>
          <cell r="BI467">
            <v>72070</v>
          </cell>
          <cell r="BJ467">
            <v>0</v>
          </cell>
          <cell r="BK467">
            <v>0</v>
          </cell>
          <cell r="BL467">
            <v>0</v>
          </cell>
          <cell r="BM467">
            <v>21619369</v>
          </cell>
          <cell r="BN467">
            <v>16297087</v>
          </cell>
          <cell r="BO467">
            <v>1237753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25680363</v>
          </cell>
          <cell r="BW467">
            <v>21213116</v>
          </cell>
          <cell r="BX467">
            <v>1611123</v>
          </cell>
        </row>
        <row r="468">
          <cell r="B468">
            <v>461</v>
          </cell>
          <cell r="C468">
            <v>981258</v>
          </cell>
          <cell r="D468">
            <v>28135</v>
          </cell>
          <cell r="E468">
            <v>36100</v>
          </cell>
          <cell r="F468">
            <v>36100</v>
          </cell>
          <cell r="G468">
            <v>673200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5</v>
          </cell>
          <cell r="M468">
            <v>35</v>
          </cell>
          <cell r="N468">
            <v>50041</v>
          </cell>
          <cell r="O468">
            <v>38.166666666666664</v>
          </cell>
          <cell r="P468">
            <v>25</v>
          </cell>
          <cell r="Q468">
            <v>13.166666666666666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734061500</v>
          </cell>
          <cell r="AO468">
            <v>70206419</v>
          </cell>
          <cell r="AP468">
            <v>24325908</v>
          </cell>
          <cell r="AQ468">
            <v>1847537</v>
          </cell>
          <cell r="AU468">
            <v>9981798</v>
          </cell>
          <cell r="AV468">
            <v>6407022</v>
          </cell>
          <cell r="AW468">
            <v>486609</v>
          </cell>
          <cell r="AX468">
            <v>0</v>
          </cell>
          <cell r="AY468">
            <v>0</v>
          </cell>
          <cell r="AZ468">
            <v>0</v>
          </cell>
          <cell r="BA468">
            <v>11861826</v>
          </cell>
          <cell r="BB468">
            <v>6112898</v>
          </cell>
          <cell r="BC468">
            <v>464271</v>
          </cell>
          <cell r="BD468">
            <v>150323</v>
          </cell>
          <cell r="BE468">
            <v>88238</v>
          </cell>
          <cell r="BF468">
            <v>6702</v>
          </cell>
          <cell r="BG468">
            <v>1581494</v>
          </cell>
          <cell r="BH468">
            <v>807307</v>
          </cell>
          <cell r="BI468">
            <v>61314</v>
          </cell>
          <cell r="BJ468">
            <v>0</v>
          </cell>
          <cell r="BK468">
            <v>0</v>
          </cell>
          <cell r="BL468">
            <v>0</v>
          </cell>
          <cell r="BM468">
            <v>33288883</v>
          </cell>
          <cell r="BN468">
            <v>21754622</v>
          </cell>
          <cell r="BO468">
            <v>165225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25408035</v>
          </cell>
          <cell r="BW468">
            <v>20997036</v>
          </cell>
          <cell r="BX468">
            <v>1594712</v>
          </cell>
        </row>
        <row r="469">
          <cell r="B469">
            <v>462</v>
          </cell>
          <cell r="C469">
            <v>981267</v>
          </cell>
          <cell r="D469">
            <v>25783</v>
          </cell>
          <cell r="E469">
            <v>36111</v>
          </cell>
          <cell r="F469">
            <v>36111</v>
          </cell>
          <cell r="G469">
            <v>1949426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41</v>
          </cell>
          <cell r="M469">
            <v>41.416666666666664</v>
          </cell>
          <cell r="N469">
            <v>47696</v>
          </cell>
          <cell r="O469">
            <v>31.75</v>
          </cell>
          <cell r="P469">
            <v>18.583333333333332</v>
          </cell>
          <cell r="Q469">
            <v>13.166666666666666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151067137</v>
          </cell>
          <cell r="AO469">
            <v>28157364</v>
          </cell>
          <cell r="AP469">
            <v>11959311</v>
          </cell>
          <cell r="AQ469">
            <v>908302</v>
          </cell>
          <cell r="AU469">
            <v>1887932</v>
          </cell>
          <cell r="AV469">
            <v>1295004</v>
          </cell>
          <cell r="AW469">
            <v>98355</v>
          </cell>
          <cell r="AX469">
            <v>0</v>
          </cell>
          <cell r="AY469">
            <v>0</v>
          </cell>
          <cell r="AZ469">
            <v>0</v>
          </cell>
          <cell r="BA469">
            <v>3796996</v>
          </cell>
          <cell r="BB469">
            <v>2284060</v>
          </cell>
          <cell r="BC469">
            <v>173473</v>
          </cell>
          <cell r="BD469">
            <v>205289</v>
          </cell>
          <cell r="BE469">
            <v>133714</v>
          </cell>
          <cell r="BF469">
            <v>10155</v>
          </cell>
          <cell r="BG469">
            <v>500351</v>
          </cell>
          <cell r="BH469">
            <v>298392</v>
          </cell>
          <cell r="BI469">
            <v>22663</v>
          </cell>
          <cell r="BJ469">
            <v>0</v>
          </cell>
          <cell r="BK469">
            <v>0</v>
          </cell>
          <cell r="BL469">
            <v>0</v>
          </cell>
          <cell r="BM469">
            <v>7556235</v>
          </cell>
          <cell r="BN469">
            <v>5510980</v>
          </cell>
          <cell r="BO469">
            <v>418555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25705832</v>
          </cell>
          <cell r="BW469">
            <v>21231480</v>
          </cell>
          <cell r="BX469">
            <v>1612517</v>
          </cell>
        </row>
        <row r="470">
          <cell r="B470">
            <v>463</v>
          </cell>
          <cell r="C470">
            <v>991273</v>
          </cell>
          <cell r="D470">
            <v>26434</v>
          </cell>
          <cell r="E470">
            <v>36171</v>
          </cell>
          <cell r="F470">
            <v>36171</v>
          </cell>
          <cell r="G470">
            <v>4413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40</v>
          </cell>
          <cell r="M470">
            <v>39.666666666666664</v>
          </cell>
          <cell r="N470">
            <v>48335</v>
          </cell>
          <cell r="O470">
            <v>33.333333333333336</v>
          </cell>
          <cell r="P470">
            <v>20.333333333333332</v>
          </cell>
          <cell r="Q470">
            <v>13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377029897</v>
          </cell>
          <cell r="AO470">
            <v>58545888</v>
          </cell>
          <cell r="AP470">
            <v>23063532</v>
          </cell>
          <cell r="AQ470">
            <v>1774118</v>
          </cell>
          <cell r="AU470">
            <v>4824232</v>
          </cell>
          <cell r="AV470">
            <v>3148669</v>
          </cell>
          <cell r="AW470">
            <v>242205</v>
          </cell>
          <cell r="AX470">
            <v>0</v>
          </cell>
          <cell r="AY470">
            <v>0</v>
          </cell>
          <cell r="AZ470">
            <v>0</v>
          </cell>
          <cell r="BA470">
            <v>8505195</v>
          </cell>
          <cell r="BB470">
            <v>4813591</v>
          </cell>
          <cell r="BC470">
            <v>370276</v>
          </cell>
          <cell r="BD470">
            <v>190432</v>
          </cell>
          <cell r="BE470">
            <v>118259</v>
          </cell>
          <cell r="BF470">
            <v>9097</v>
          </cell>
          <cell r="BG470">
            <v>1126083</v>
          </cell>
          <cell r="BH470">
            <v>631625</v>
          </cell>
          <cell r="BI470">
            <v>48587</v>
          </cell>
          <cell r="BJ470">
            <v>0</v>
          </cell>
          <cell r="BK470">
            <v>0</v>
          </cell>
          <cell r="BL470">
            <v>0</v>
          </cell>
          <cell r="BM470">
            <v>19400695</v>
          </cell>
          <cell r="BN470">
            <v>13289308</v>
          </cell>
          <cell r="BO470">
            <v>1022254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25747066</v>
          </cell>
          <cell r="BW470">
            <v>20992011</v>
          </cell>
          <cell r="BX470">
            <v>1614770</v>
          </cell>
        </row>
        <row r="471">
          <cell r="B471">
            <v>464</v>
          </cell>
          <cell r="C471">
            <v>991276</v>
          </cell>
          <cell r="D471">
            <v>21896</v>
          </cell>
          <cell r="E471">
            <v>36204</v>
          </cell>
          <cell r="F471">
            <v>36204</v>
          </cell>
          <cell r="G471">
            <v>4402779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52</v>
          </cell>
          <cell r="M471">
            <v>52.083333333333336</v>
          </cell>
          <cell r="N471">
            <v>43800</v>
          </cell>
          <cell r="O471">
            <v>20.833333333333332</v>
          </cell>
          <cell r="P471">
            <v>7.916666666666667</v>
          </cell>
          <cell r="Q471">
            <v>12.916666666666666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178110620</v>
          </cell>
          <cell r="AO471">
            <v>92637233</v>
          </cell>
          <cell r="AP471">
            <v>62977066</v>
          </cell>
          <cell r="AQ471">
            <v>4875644</v>
          </cell>
          <cell r="AU471">
            <v>1024620</v>
          </cell>
          <cell r="AV471">
            <v>980249</v>
          </cell>
          <cell r="AW471">
            <v>75890</v>
          </cell>
          <cell r="AX471">
            <v>0</v>
          </cell>
          <cell r="AY471">
            <v>0</v>
          </cell>
          <cell r="AZ471">
            <v>0</v>
          </cell>
          <cell r="BA471">
            <v>6203999</v>
          </cell>
          <cell r="BB471">
            <v>5358308</v>
          </cell>
          <cell r="BC471">
            <v>414837</v>
          </cell>
          <cell r="BD471">
            <v>221821</v>
          </cell>
          <cell r="BE471">
            <v>194867</v>
          </cell>
          <cell r="BF471">
            <v>15086</v>
          </cell>
          <cell r="BG471">
            <v>771031</v>
          </cell>
          <cell r="BH471">
            <v>664439</v>
          </cell>
          <cell r="BI471">
            <v>51440</v>
          </cell>
          <cell r="BJ471">
            <v>0</v>
          </cell>
          <cell r="BK471">
            <v>0</v>
          </cell>
          <cell r="BL471">
            <v>0</v>
          </cell>
          <cell r="BM471">
            <v>9707834</v>
          </cell>
          <cell r="BN471">
            <v>9288258</v>
          </cell>
          <cell r="BO471">
            <v>719091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12569506</v>
          </cell>
          <cell r="BW471">
            <v>11596866</v>
          </cell>
          <cell r="BX471">
            <v>897822</v>
          </cell>
        </row>
        <row r="472">
          <cell r="B472">
            <v>465</v>
          </cell>
          <cell r="C472">
            <v>991277</v>
          </cell>
          <cell r="D472">
            <v>23658</v>
          </cell>
          <cell r="E472">
            <v>36220</v>
          </cell>
          <cell r="F472">
            <v>36220</v>
          </cell>
          <cell r="G472">
            <v>493620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7</v>
          </cell>
          <cell r="M472">
            <v>47.25</v>
          </cell>
          <cell r="N472">
            <v>45566</v>
          </cell>
          <cell r="O472">
            <v>25.583333333333332</v>
          </cell>
          <cell r="P472">
            <v>12.75</v>
          </cell>
          <cell r="Q472">
            <v>12.833333333333334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285443533</v>
          </cell>
          <cell r="AO472">
            <v>92518224</v>
          </cell>
          <cell r="AP472">
            <v>49471550</v>
          </cell>
          <cell r="AQ472">
            <v>3854926</v>
          </cell>
          <cell r="AU472">
            <v>2652355</v>
          </cell>
          <cell r="AV472">
            <v>2174603</v>
          </cell>
          <cell r="AW472">
            <v>169450</v>
          </cell>
          <cell r="AX472">
            <v>0</v>
          </cell>
          <cell r="AY472">
            <v>0</v>
          </cell>
          <cell r="AZ472">
            <v>0</v>
          </cell>
          <cell r="BA472">
            <v>8896387</v>
          </cell>
          <cell r="BB472">
            <v>6529995</v>
          </cell>
          <cell r="BC472">
            <v>508831</v>
          </cell>
          <cell r="BD472">
            <v>240162</v>
          </cell>
          <cell r="BE472">
            <v>184009</v>
          </cell>
          <cell r="BF472">
            <v>14338</v>
          </cell>
          <cell r="BG472">
            <v>1129999</v>
          </cell>
          <cell r="BH472">
            <v>825175</v>
          </cell>
          <cell r="BI472">
            <v>64299</v>
          </cell>
          <cell r="BJ472">
            <v>0</v>
          </cell>
          <cell r="BK472">
            <v>0</v>
          </cell>
          <cell r="BL472">
            <v>0</v>
          </cell>
          <cell r="BM472">
            <v>14941778</v>
          </cell>
          <cell r="BN472">
            <v>13091525</v>
          </cell>
          <cell r="BO472">
            <v>1020119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23044100</v>
          </cell>
          <cell r="BW472">
            <v>18614690</v>
          </cell>
          <cell r="BX472">
            <v>1450495</v>
          </cell>
        </row>
        <row r="473">
          <cell r="B473">
            <v>466</v>
          </cell>
          <cell r="C473">
            <v>991283</v>
          </cell>
          <cell r="D473">
            <v>28312</v>
          </cell>
          <cell r="E473">
            <v>36326</v>
          </cell>
          <cell r="F473">
            <v>36326</v>
          </cell>
          <cell r="G473">
            <v>203819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4</v>
          </cell>
          <cell r="M473">
            <v>34.5</v>
          </cell>
          <cell r="N473">
            <v>50222</v>
          </cell>
          <cell r="O473">
            <v>38.083333333333336</v>
          </cell>
          <cell r="P473">
            <v>25.5</v>
          </cell>
          <cell r="Q473">
            <v>12.583333333333334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222245527</v>
          </cell>
          <cell r="AO473">
            <v>21255798</v>
          </cell>
          <cell r="AP473">
            <v>7228886</v>
          </cell>
          <cell r="AQ473">
            <v>574481</v>
          </cell>
          <cell r="AU473">
            <v>2922903</v>
          </cell>
          <cell r="AV473">
            <v>1886911</v>
          </cell>
          <cell r="AW473">
            <v>149953</v>
          </cell>
          <cell r="AX473">
            <v>0</v>
          </cell>
          <cell r="AY473">
            <v>0</v>
          </cell>
          <cell r="AZ473">
            <v>0</v>
          </cell>
          <cell r="BA473">
            <v>3571163</v>
          </cell>
          <cell r="BB473">
            <v>1835612</v>
          </cell>
          <cell r="BC473">
            <v>145876</v>
          </cell>
          <cell r="BD473">
            <v>150323</v>
          </cell>
          <cell r="BE473">
            <v>88733</v>
          </cell>
          <cell r="BF473">
            <v>7052</v>
          </cell>
          <cell r="BG473">
            <v>474787</v>
          </cell>
          <cell r="BH473">
            <v>241390</v>
          </cell>
          <cell r="BI473">
            <v>19183</v>
          </cell>
          <cell r="BJ473">
            <v>0</v>
          </cell>
          <cell r="BK473">
            <v>0</v>
          </cell>
          <cell r="BL473">
            <v>0</v>
          </cell>
          <cell r="BM473">
            <v>10186147</v>
          </cell>
          <cell r="BN473">
            <v>7122281</v>
          </cell>
          <cell r="BO473">
            <v>566009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23120422</v>
          </cell>
          <cell r="BW473">
            <v>18252731</v>
          </cell>
          <cell r="BX473">
            <v>1450548</v>
          </cell>
        </row>
        <row r="474">
          <cell r="B474">
            <v>467</v>
          </cell>
          <cell r="C474">
            <v>991287</v>
          </cell>
          <cell r="D474">
            <v>26125</v>
          </cell>
          <cell r="E474">
            <v>36501</v>
          </cell>
          <cell r="F474">
            <v>36501</v>
          </cell>
          <cell r="G474">
            <v>1752718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40</v>
          </cell>
          <cell r="M474">
            <v>40.5</v>
          </cell>
          <cell r="N474">
            <v>48030</v>
          </cell>
          <cell r="O474">
            <v>31.583333333333332</v>
          </cell>
          <cell r="P474">
            <v>19.5</v>
          </cell>
          <cell r="Q474">
            <v>12.083333333333334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142614798</v>
          </cell>
          <cell r="AO474">
            <v>24260427</v>
          </cell>
          <cell r="AP474">
            <v>9456349</v>
          </cell>
          <cell r="AQ474">
            <v>782594</v>
          </cell>
          <cell r="AU474">
            <v>1731808</v>
          </cell>
          <cell r="AV474">
            <v>1129867</v>
          </cell>
          <cell r="AW474">
            <v>93506</v>
          </cell>
          <cell r="AX474">
            <v>0</v>
          </cell>
          <cell r="AY474">
            <v>0</v>
          </cell>
          <cell r="AZ474">
            <v>0</v>
          </cell>
          <cell r="BA474">
            <v>3369306</v>
          </cell>
          <cell r="BB474">
            <v>1904517</v>
          </cell>
          <cell r="BC474">
            <v>157615</v>
          </cell>
          <cell r="BD474">
            <v>197909</v>
          </cell>
          <cell r="BE474">
            <v>122617</v>
          </cell>
          <cell r="BF474">
            <v>10148</v>
          </cell>
          <cell r="BG474">
            <v>443010</v>
          </cell>
          <cell r="BH474">
            <v>247931</v>
          </cell>
          <cell r="BI474">
            <v>20518</v>
          </cell>
          <cell r="BJ474">
            <v>0</v>
          </cell>
          <cell r="BK474">
            <v>0</v>
          </cell>
          <cell r="BL474">
            <v>0</v>
          </cell>
          <cell r="BM474">
            <v>7625830</v>
          </cell>
          <cell r="BN474">
            <v>5480700</v>
          </cell>
          <cell r="BO474">
            <v>453575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23460838</v>
          </cell>
          <cell r="BW474">
            <v>17782919</v>
          </cell>
          <cell r="BX474">
            <v>1471690</v>
          </cell>
        </row>
        <row r="475">
          <cell r="B475">
            <v>468</v>
          </cell>
          <cell r="C475">
            <v>981255</v>
          </cell>
          <cell r="D475">
            <v>28349</v>
          </cell>
          <cell r="E475">
            <v>36100</v>
          </cell>
          <cell r="F475">
            <v>36100</v>
          </cell>
          <cell r="G475">
            <v>977000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4</v>
          </cell>
          <cell r="M475">
            <v>34.416666666666664</v>
          </cell>
          <cell r="N475">
            <v>50253</v>
          </cell>
          <cell r="O475">
            <v>38.75</v>
          </cell>
          <cell r="P475">
            <v>25.583333333333332</v>
          </cell>
          <cell r="Q475">
            <v>13.166666666666666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1065326954</v>
          </cell>
          <cell r="AO475">
            <v>101888998</v>
          </cell>
          <cell r="AP475">
            <v>35303644</v>
          </cell>
          <cell r="AQ475">
            <v>2681289</v>
          </cell>
          <cell r="AU475">
            <v>14486358</v>
          </cell>
          <cell r="AV475">
            <v>9298367</v>
          </cell>
          <cell r="AW475">
            <v>706205</v>
          </cell>
          <cell r="AX475">
            <v>0</v>
          </cell>
          <cell r="AY475">
            <v>0</v>
          </cell>
          <cell r="AZ475">
            <v>0</v>
          </cell>
          <cell r="BA475">
            <v>17214800</v>
          </cell>
          <cell r="BB475">
            <v>8871512</v>
          </cell>
          <cell r="BC475">
            <v>673786</v>
          </cell>
          <cell r="BD475">
            <v>150323</v>
          </cell>
          <cell r="BE475">
            <v>88238</v>
          </cell>
          <cell r="BF475">
            <v>6702</v>
          </cell>
          <cell r="BG475">
            <v>2295187</v>
          </cell>
          <cell r="BH475">
            <v>1171626</v>
          </cell>
          <cell r="BI475">
            <v>88984</v>
          </cell>
          <cell r="BJ475">
            <v>0</v>
          </cell>
          <cell r="BK475">
            <v>0</v>
          </cell>
          <cell r="BL475">
            <v>0</v>
          </cell>
          <cell r="BM475">
            <v>48311405</v>
          </cell>
          <cell r="BN475">
            <v>31571992</v>
          </cell>
          <cell r="BO475">
            <v>2397873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25408035</v>
          </cell>
          <cell r="BW475">
            <v>20997036</v>
          </cell>
          <cell r="BX475">
            <v>1594712</v>
          </cell>
        </row>
        <row r="476">
          <cell r="B476">
            <v>469</v>
          </cell>
          <cell r="C476">
            <v>241495</v>
          </cell>
          <cell r="D476">
            <v>20811</v>
          </cell>
          <cell r="E476">
            <v>37803</v>
          </cell>
          <cell r="F476">
            <v>37803</v>
          </cell>
          <cell r="G476">
            <v>4915000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55</v>
          </cell>
          <cell r="M476">
            <v>55</v>
          </cell>
          <cell r="N476">
            <v>42705</v>
          </cell>
          <cell r="O476">
            <v>13.416666666666666</v>
          </cell>
          <cell r="P476">
            <v>4.916666666666667</v>
          </cell>
          <cell r="Q476">
            <v>8.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1659188372</v>
          </cell>
          <cell r="AO476">
            <v>1046991341</v>
          </cell>
          <cell r="AP476">
            <v>684571261</v>
          </cell>
          <cell r="AQ476">
            <v>80537795</v>
          </cell>
          <cell r="AU476">
            <v>3968418</v>
          </cell>
          <cell r="AV476">
            <v>3855251</v>
          </cell>
          <cell r="AW476">
            <v>453559</v>
          </cell>
          <cell r="AX476">
            <v>0</v>
          </cell>
          <cell r="AY476">
            <v>0</v>
          </cell>
          <cell r="AZ476">
            <v>0</v>
          </cell>
          <cell r="BA476">
            <v>52422941</v>
          </cell>
          <cell r="BB476">
            <v>44857505</v>
          </cell>
          <cell r="BC476">
            <v>5277354</v>
          </cell>
          <cell r="BD476">
            <v>190362</v>
          </cell>
          <cell r="BE476">
            <v>165138</v>
          </cell>
          <cell r="BF476">
            <v>19428</v>
          </cell>
          <cell r="BG476">
            <v>6203269</v>
          </cell>
          <cell r="BH476">
            <v>5294325</v>
          </cell>
          <cell r="BI476">
            <v>622862</v>
          </cell>
          <cell r="BJ476">
            <v>0</v>
          </cell>
          <cell r="BK476">
            <v>0</v>
          </cell>
          <cell r="BL476">
            <v>0</v>
          </cell>
          <cell r="BM476">
            <v>26231542</v>
          </cell>
          <cell r="BN476">
            <v>18580676</v>
          </cell>
          <cell r="BO476">
            <v>2185962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7029269</v>
          </cell>
          <cell r="BW476">
            <v>6638754</v>
          </cell>
          <cell r="BX476">
            <v>781030</v>
          </cell>
        </row>
        <row r="477">
          <cell r="B477">
            <v>470</v>
          </cell>
          <cell r="C477">
            <v>221428</v>
          </cell>
          <cell r="D477">
            <v>26799</v>
          </cell>
          <cell r="E477">
            <v>37326</v>
          </cell>
          <cell r="F477">
            <v>37326</v>
          </cell>
          <cell r="G477">
            <v>565000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9</v>
          </cell>
          <cell r="M477">
            <v>38.666666666666664</v>
          </cell>
          <cell r="N477">
            <v>48700</v>
          </cell>
          <cell r="O477">
            <v>31.166666666666668</v>
          </cell>
          <cell r="P477">
            <v>21.333333333333332</v>
          </cell>
          <cell r="Q477">
            <v>9.8333333333333339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5068501729</v>
          </cell>
          <cell r="AO477">
            <v>714166115</v>
          </cell>
          <cell r="AP477">
            <v>234087782</v>
          </cell>
          <cell r="AQ477">
            <v>23805537</v>
          </cell>
          <cell r="AU477">
            <v>54845119</v>
          </cell>
          <cell r="AV477">
            <v>33981983</v>
          </cell>
          <cell r="AW477">
            <v>3455795</v>
          </cell>
          <cell r="AX477">
            <v>0</v>
          </cell>
          <cell r="AY477">
            <v>0</v>
          </cell>
          <cell r="AZ477">
            <v>0</v>
          </cell>
          <cell r="BA477">
            <v>103373348</v>
          </cell>
          <cell r="BB477">
            <v>52931173</v>
          </cell>
          <cell r="BC477">
            <v>5382831</v>
          </cell>
          <cell r="BD477">
            <v>181923</v>
          </cell>
          <cell r="BE477">
            <v>106219</v>
          </cell>
          <cell r="BF477">
            <v>10802</v>
          </cell>
          <cell r="BG477">
            <v>13447691</v>
          </cell>
          <cell r="BH477">
            <v>6779588</v>
          </cell>
          <cell r="BI477">
            <v>689450</v>
          </cell>
          <cell r="BJ477">
            <v>0</v>
          </cell>
          <cell r="BK477">
            <v>0</v>
          </cell>
          <cell r="BL477">
            <v>0</v>
          </cell>
          <cell r="BM477">
            <v>200636332</v>
          </cell>
          <cell r="BN477">
            <v>121023503</v>
          </cell>
          <cell r="BO477">
            <v>12307475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25464562</v>
          </cell>
          <cell r="BW477">
            <v>19396045</v>
          </cell>
          <cell r="BX477">
            <v>1972479</v>
          </cell>
        </row>
        <row r="478">
          <cell r="B478">
            <v>471</v>
          </cell>
          <cell r="C478">
            <v>910286</v>
          </cell>
          <cell r="D478">
            <v>22756</v>
          </cell>
          <cell r="E478">
            <v>32356</v>
          </cell>
          <cell r="F478">
            <v>32356</v>
          </cell>
          <cell r="G478">
            <v>987000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50</v>
          </cell>
          <cell r="M478">
            <v>49.666666666666664</v>
          </cell>
          <cell r="N478">
            <v>44652</v>
          </cell>
          <cell r="O478">
            <v>33.666666666666664</v>
          </cell>
          <cell r="P478">
            <v>10.25</v>
          </cell>
          <cell r="Q478">
            <v>23.416666666666668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517685518</v>
          </cell>
          <cell r="AO478">
            <v>202393829</v>
          </cell>
          <cell r="AP478">
            <v>143617843</v>
          </cell>
          <cell r="AQ478">
            <v>6133146</v>
          </cell>
          <cell r="AU478">
            <v>6982013</v>
          </cell>
          <cell r="AV478">
            <v>6337571</v>
          </cell>
          <cell r="AW478">
            <v>270644</v>
          </cell>
          <cell r="AX478">
            <v>0</v>
          </cell>
          <cell r="AY478">
            <v>0</v>
          </cell>
          <cell r="AZ478">
            <v>0</v>
          </cell>
          <cell r="BA478">
            <v>19115469</v>
          </cell>
          <cell r="BB478">
            <v>16233307</v>
          </cell>
          <cell r="BC478">
            <v>693237</v>
          </cell>
          <cell r="BD478">
            <v>241181</v>
          </cell>
          <cell r="BE478">
            <v>208110</v>
          </cell>
          <cell r="BF478">
            <v>8887</v>
          </cell>
          <cell r="BG478">
            <v>2587033</v>
          </cell>
          <cell r="BH478">
            <v>2195752</v>
          </cell>
          <cell r="BI478">
            <v>93769</v>
          </cell>
          <cell r="BJ478">
            <v>0</v>
          </cell>
          <cell r="BK478">
            <v>0</v>
          </cell>
          <cell r="BL478">
            <v>0</v>
          </cell>
          <cell r="BM478">
            <v>28493996</v>
          </cell>
          <cell r="BN478">
            <v>24814035</v>
          </cell>
          <cell r="BO478">
            <v>1059674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367932</v>
          </cell>
          <cell r="BW478">
            <v>335356</v>
          </cell>
          <cell r="BX478">
            <v>14321</v>
          </cell>
        </row>
        <row r="479">
          <cell r="B479">
            <v>472</v>
          </cell>
          <cell r="C479">
            <v>900249</v>
          </cell>
          <cell r="D479">
            <v>23979</v>
          </cell>
          <cell r="E479">
            <v>33151</v>
          </cell>
          <cell r="F479">
            <v>33151</v>
          </cell>
          <cell r="G479">
            <v>1410000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46</v>
          </cell>
          <cell r="M479">
            <v>46.333333333333336</v>
          </cell>
          <cell r="N479">
            <v>45870</v>
          </cell>
          <cell r="O479">
            <v>34.833333333333336</v>
          </cell>
          <cell r="P479">
            <v>13.583333333333334</v>
          </cell>
          <cell r="Q479">
            <v>21.25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856122427</v>
          </cell>
          <cell r="AO479">
            <v>252840422</v>
          </cell>
          <cell r="AP479">
            <v>158025264</v>
          </cell>
          <cell r="AQ479">
            <v>7436483</v>
          </cell>
          <cell r="AU479">
            <v>12905272</v>
          </cell>
          <cell r="AV479">
            <v>10941839</v>
          </cell>
          <cell r="AW479">
            <v>514910</v>
          </cell>
          <cell r="AX479">
            <v>0</v>
          </cell>
          <cell r="AY479">
            <v>0</v>
          </cell>
          <cell r="AZ479">
            <v>0</v>
          </cell>
          <cell r="BA479">
            <v>28850940</v>
          </cell>
          <cell r="BB479">
            <v>22539748</v>
          </cell>
          <cell r="BC479">
            <v>1060694</v>
          </cell>
          <cell r="BD479">
            <v>236681</v>
          </cell>
          <cell r="BE479">
            <v>190219</v>
          </cell>
          <cell r="BF479">
            <v>8951</v>
          </cell>
          <cell r="BG479">
            <v>3891596</v>
          </cell>
          <cell r="BH479">
            <v>3035905</v>
          </cell>
          <cell r="BI479">
            <v>142866</v>
          </cell>
          <cell r="BJ479">
            <v>0</v>
          </cell>
          <cell r="BK479">
            <v>0</v>
          </cell>
          <cell r="BL479">
            <v>0</v>
          </cell>
          <cell r="BM479">
            <v>37242750</v>
          </cell>
          <cell r="BN479">
            <v>29435087</v>
          </cell>
          <cell r="BO479">
            <v>1385181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305856</v>
          </cell>
          <cell r="BW479">
            <v>252948</v>
          </cell>
          <cell r="BX479">
            <v>11903</v>
          </cell>
        </row>
        <row r="480">
          <cell r="B480">
            <v>473</v>
          </cell>
          <cell r="C480">
            <v>231491</v>
          </cell>
          <cell r="D480">
            <v>21336</v>
          </cell>
          <cell r="E480">
            <v>35525</v>
          </cell>
          <cell r="F480">
            <v>35525</v>
          </cell>
          <cell r="G480">
            <v>1467000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54</v>
          </cell>
          <cell r="M480">
            <v>53.583333333333336</v>
          </cell>
          <cell r="N480">
            <v>43221</v>
          </cell>
          <cell r="O480">
            <v>21.083333333333332</v>
          </cell>
          <cell r="P480">
            <v>6.333333333333333</v>
          </cell>
          <cell r="Q480">
            <v>14.75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565202086</v>
          </cell>
          <cell r="AO480">
            <v>323700076</v>
          </cell>
          <cell r="AP480">
            <v>238728806</v>
          </cell>
          <cell r="AQ480">
            <v>16185004</v>
          </cell>
          <cell r="AU480">
            <v>2824995</v>
          </cell>
          <cell r="AV480">
            <v>2757187</v>
          </cell>
          <cell r="AW480">
            <v>186928</v>
          </cell>
          <cell r="AX480">
            <v>0</v>
          </cell>
          <cell r="AY480">
            <v>0</v>
          </cell>
          <cell r="AZ480">
            <v>0</v>
          </cell>
          <cell r="BA480">
            <v>19279622</v>
          </cell>
          <cell r="BB480">
            <v>17233850</v>
          </cell>
          <cell r="BC480">
            <v>1168397</v>
          </cell>
          <cell r="BD480">
            <v>208219</v>
          </cell>
          <cell r="BE480">
            <v>188285</v>
          </cell>
          <cell r="BF480">
            <v>12765</v>
          </cell>
          <cell r="BG480">
            <v>2422870</v>
          </cell>
          <cell r="BH480">
            <v>2162229</v>
          </cell>
          <cell r="BI480">
            <v>146592</v>
          </cell>
          <cell r="BJ480">
            <v>0</v>
          </cell>
          <cell r="BK480">
            <v>0</v>
          </cell>
          <cell r="BL480">
            <v>0</v>
          </cell>
          <cell r="BM480">
            <v>21084083</v>
          </cell>
          <cell r="BN480">
            <v>16702604</v>
          </cell>
          <cell r="BO480">
            <v>113238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27931027</v>
          </cell>
          <cell r="BW480">
            <v>25911446</v>
          </cell>
          <cell r="BX480">
            <v>1756708</v>
          </cell>
        </row>
        <row r="481">
          <cell r="B481">
            <v>474</v>
          </cell>
          <cell r="C481">
            <v>211600</v>
          </cell>
          <cell r="D481">
            <v>28826</v>
          </cell>
          <cell r="E481">
            <v>36698</v>
          </cell>
          <cell r="F481">
            <v>36698</v>
          </cell>
          <cell r="G481">
            <v>1392000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3</v>
          </cell>
          <cell r="M481">
            <v>33.083333333333336</v>
          </cell>
          <cell r="N481">
            <v>50740</v>
          </cell>
          <cell r="O481">
            <v>38.416666666666664</v>
          </cell>
          <cell r="P481">
            <v>26.916666666666668</v>
          </cell>
          <cell r="Q481">
            <v>11.5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1593737841</v>
          </cell>
          <cell r="AO481">
            <v>136692255</v>
          </cell>
          <cell r="AP481">
            <v>42485430</v>
          </cell>
          <cell r="AQ481">
            <v>3694385</v>
          </cell>
          <cell r="AU481">
            <v>20467071</v>
          </cell>
          <cell r="AV481">
            <v>12836034</v>
          </cell>
          <cell r="AW481">
            <v>1116177</v>
          </cell>
          <cell r="AX481">
            <v>0</v>
          </cell>
          <cell r="AY481">
            <v>0</v>
          </cell>
          <cell r="AZ481">
            <v>0</v>
          </cell>
          <cell r="BA481">
            <v>23440917</v>
          </cell>
          <cell r="BB481">
            <v>11285224</v>
          </cell>
          <cell r="BC481">
            <v>981324</v>
          </cell>
          <cell r="BD481">
            <v>141555</v>
          </cell>
          <cell r="BE481">
            <v>79779</v>
          </cell>
          <cell r="BF481">
            <v>6937</v>
          </cell>
          <cell r="BG481">
            <v>3109457</v>
          </cell>
          <cell r="BH481">
            <v>1477430</v>
          </cell>
          <cell r="BI481">
            <v>128472</v>
          </cell>
          <cell r="BJ481">
            <v>0</v>
          </cell>
          <cell r="BK481">
            <v>0</v>
          </cell>
          <cell r="BL481">
            <v>0</v>
          </cell>
          <cell r="BM481">
            <v>65505297</v>
          </cell>
          <cell r="BN481">
            <v>41858890</v>
          </cell>
          <cell r="BO481">
            <v>3639904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20733776</v>
          </cell>
          <cell r="BW481">
            <v>14959347</v>
          </cell>
          <cell r="BX481">
            <v>1300813</v>
          </cell>
        </row>
        <row r="482">
          <cell r="B482">
            <v>475</v>
          </cell>
          <cell r="C482">
            <v>291571</v>
          </cell>
          <cell r="D482">
            <v>26516</v>
          </cell>
          <cell r="E482">
            <v>39818</v>
          </cell>
          <cell r="F482">
            <v>39818</v>
          </cell>
          <cell r="G482">
            <v>1225000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9</v>
          </cell>
          <cell r="M482">
            <v>39.416666666666664</v>
          </cell>
          <cell r="N482">
            <v>48427</v>
          </cell>
          <cell r="O482">
            <v>23.583333333333332</v>
          </cell>
          <cell r="P482">
            <v>20.583333333333332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971836620</v>
          </cell>
          <cell r="AO482">
            <v>150908559</v>
          </cell>
          <cell r="AP482">
            <v>19683725</v>
          </cell>
          <cell r="AQ482">
            <v>6561242</v>
          </cell>
          <cell r="AU482">
            <v>7202262</v>
          </cell>
          <cell r="AV482">
            <v>2325280</v>
          </cell>
          <cell r="AW482">
            <v>775093</v>
          </cell>
          <cell r="AX482">
            <v>0</v>
          </cell>
          <cell r="AY482">
            <v>0</v>
          </cell>
          <cell r="AZ482">
            <v>0</v>
          </cell>
          <cell r="BA482">
            <v>19861518</v>
          </cell>
          <cell r="BB482">
            <v>4872443</v>
          </cell>
          <cell r="BC482">
            <v>1624148</v>
          </cell>
          <cell r="BD482">
            <v>190432</v>
          </cell>
          <cell r="BE482">
            <v>62676</v>
          </cell>
          <cell r="BF482">
            <v>20892</v>
          </cell>
          <cell r="BG482">
            <v>2462853</v>
          </cell>
          <cell r="BH482">
            <v>593197</v>
          </cell>
          <cell r="BI482">
            <v>197732</v>
          </cell>
          <cell r="BJ482">
            <v>0</v>
          </cell>
          <cell r="BK482">
            <v>0</v>
          </cell>
          <cell r="BL482">
            <v>0</v>
          </cell>
          <cell r="BM482">
            <v>43647989</v>
          </cell>
          <cell r="BN482">
            <v>13592388</v>
          </cell>
          <cell r="BO482">
            <v>4530796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14728722</v>
          </cell>
          <cell r="BW482">
            <v>3555714</v>
          </cell>
          <cell r="BX482">
            <v>1185238</v>
          </cell>
        </row>
        <row r="483">
          <cell r="B483">
            <v>476</v>
          </cell>
          <cell r="C483">
            <v>201302</v>
          </cell>
          <cell r="D483">
            <v>25919</v>
          </cell>
          <cell r="E483">
            <v>36039</v>
          </cell>
          <cell r="F483">
            <v>36039</v>
          </cell>
          <cell r="G483">
            <v>3029000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41</v>
          </cell>
          <cell r="M483">
            <v>41</v>
          </cell>
          <cell r="N483">
            <v>47818</v>
          </cell>
          <cell r="O483">
            <v>32.25</v>
          </cell>
          <cell r="P483">
            <v>18.916666666666668</v>
          </cell>
          <cell r="Q483">
            <v>13.333333333333334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2464630536</v>
          </cell>
          <cell r="AO483">
            <v>419262174</v>
          </cell>
          <cell r="AP483">
            <v>174692572</v>
          </cell>
          <cell r="AQ483">
            <v>13101943</v>
          </cell>
          <cell r="AU483">
            <v>31259736</v>
          </cell>
          <cell r="AV483">
            <v>21303557</v>
          </cell>
          <cell r="AW483">
            <v>1597767</v>
          </cell>
          <cell r="AX483">
            <v>0</v>
          </cell>
          <cell r="AY483">
            <v>0</v>
          </cell>
          <cell r="AZ483">
            <v>0</v>
          </cell>
          <cell r="BA483">
            <v>58763673</v>
          </cell>
          <cell r="BB483">
            <v>34930833</v>
          </cell>
          <cell r="BC483">
            <v>2619812</v>
          </cell>
          <cell r="BD483">
            <v>197909</v>
          </cell>
          <cell r="BE483">
            <v>128222</v>
          </cell>
          <cell r="BF483">
            <v>9617</v>
          </cell>
          <cell r="BG483">
            <v>7763232</v>
          </cell>
          <cell r="BH483">
            <v>4574123</v>
          </cell>
          <cell r="BI483">
            <v>343059</v>
          </cell>
          <cell r="BJ483">
            <v>0</v>
          </cell>
          <cell r="BK483">
            <v>0</v>
          </cell>
          <cell r="BL483">
            <v>0</v>
          </cell>
          <cell r="BM483">
            <v>133000782</v>
          </cell>
          <cell r="BN483">
            <v>93453623</v>
          </cell>
          <cell r="BO483">
            <v>7009022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25727900</v>
          </cell>
          <cell r="BW483">
            <v>21516282</v>
          </cell>
          <cell r="BX483">
            <v>1613721</v>
          </cell>
        </row>
        <row r="484">
          <cell r="B484">
            <v>477</v>
          </cell>
          <cell r="C484">
            <v>221423</v>
          </cell>
          <cell r="D484">
            <v>23707</v>
          </cell>
          <cell r="E484">
            <v>37288</v>
          </cell>
          <cell r="F484">
            <v>37288</v>
          </cell>
          <cell r="G484">
            <v>3047000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47</v>
          </cell>
          <cell r="M484">
            <v>47.083333333333336</v>
          </cell>
          <cell r="N484">
            <v>45597</v>
          </cell>
          <cell r="O484">
            <v>22.75</v>
          </cell>
          <cell r="P484">
            <v>12.833333333333334</v>
          </cell>
          <cell r="Q484">
            <v>9.9166666666666661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1636120286</v>
          </cell>
          <cell r="AO484">
            <v>530300831</v>
          </cell>
          <cell r="AP484">
            <v>250419837</v>
          </cell>
          <cell r="AQ484">
            <v>25252421</v>
          </cell>
          <cell r="AU484">
            <v>13620113</v>
          </cell>
          <cell r="AV484">
            <v>10703040</v>
          </cell>
          <cell r="AW484">
            <v>1079298</v>
          </cell>
          <cell r="AX484">
            <v>0</v>
          </cell>
          <cell r="AY484">
            <v>0</v>
          </cell>
          <cell r="AZ484">
            <v>0</v>
          </cell>
          <cell r="BA484">
            <v>52688721</v>
          </cell>
          <cell r="BB484">
            <v>36452271</v>
          </cell>
          <cell r="BC484">
            <v>3675859</v>
          </cell>
          <cell r="BD484">
            <v>240162</v>
          </cell>
          <cell r="BE484">
            <v>175213</v>
          </cell>
          <cell r="BF484">
            <v>17669</v>
          </cell>
          <cell r="BG484">
            <v>6529902</v>
          </cell>
          <cell r="BH484">
            <v>4485982</v>
          </cell>
          <cell r="BI484">
            <v>452368</v>
          </cell>
          <cell r="BJ484">
            <v>0</v>
          </cell>
          <cell r="BK484">
            <v>0</v>
          </cell>
          <cell r="BL484">
            <v>0</v>
          </cell>
          <cell r="BM484">
            <v>80401303</v>
          </cell>
          <cell r="BN484">
            <v>54441714</v>
          </cell>
          <cell r="BO484">
            <v>548992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25091102</v>
          </cell>
          <cell r="BW484">
            <v>19361666</v>
          </cell>
          <cell r="BX484">
            <v>1952437</v>
          </cell>
        </row>
        <row r="485">
          <cell r="B485">
            <v>478</v>
          </cell>
          <cell r="C485">
            <v>941004</v>
          </cell>
          <cell r="D485">
            <v>25033</v>
          </cell>
          <cell r="E485">
            <v>34512</v>
          </cell>
          <cell r="F485">
            <v>34512</v>
          </cell>
          <cell r="G485">
            <v>1152000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43</v>
          </cell>
          <cell r="M485">
            <v>43.5</v>
          </cell>
          <cell r="N485">
            <v>46935</v>
          </cell>
          <cell r="O485">
            <v>34</v>
          </cell>
          <cell r="P485">
            <v>16.5</v>
          </cell>
          <cell r="Q485">
            <v>17.5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809724223</v>
          </cell>
          <cell r="AO485">
            <v>181295873</v>
          </cell>
          <cell r="AP485">
            <v>96141751</v>
          </cell>
          <cell r="AQ485">
            <v>5493814</v>
          </cell>
          <cell r="AU485">
            <v>11563535</v>
          </cell>
          <cell r="AV485">
            <v>9037930</v>
          </cell>
          <cell r="AW485">
            <v>516453</v>
          </cell>
          <cell r="AX485">
            <v>0</v>
          </cell>
          <cell r="AY485">
            <v>0</v>
          </cell>
          <cell r="AZ485">
            <v>0</v>
          </cell>
          <cell r="BA485">
            <v>23293489</v>
          </cell>
          <cell r="BB485">
            <v>16386221</v>
          </cell>
          <cell r="BC485">
            <v>936355</v>
          </cell>
          <cell r="BD485">
            <v>219424</v>
          </cell>
          <cell r="BE485">
            <v>162489</v>
          </cell>
          <cell r="BF485">
            <v>9285</v>
          </cell>
          <cell r="BG485">
            <v>3111257</v>
          </cell>
          <cell r="BH485">
            <v>2179107</v>
          </cell>
          <cell r="BI485">
            <v>124520</v>
          </cell>
          <cell r="BJ485">
            <v>0</v>
          </cell>
          <cell r="BK485">
            <v>0</v>
          </cell>
          <cell r="BL485">
            <v>0</v>
          </cell>
          <cell r="BM485">
            <v>44548104</v>
          </cell>
          <cell r="BN485">
            <v>34492909</v>
          </cell>
          <cell r="BO485">
            <v>1971023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17052449</v>
          </cell>
          <cell r="BW485">
            <v>15655656</v>
          </cell>
          <cell r="BX485">
            <v>894609</v>
          </cell>
        </row>
        <row r="486">
          <cell r="B486">
            <v>479</v>
          </cell>
          <cell r="C486">
            <v>281562</v>
          </cell>
          <cell r="D486">
            <v>27735</v>
          </cell>
          <cell r="E486">
            <v>39461</v>
          </cell>
          <cell r="F486">
            <v>39461</v>
          </cell>
          <cell r="G486">
            <v>2125000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36</v>
          </cell>
          <cell r="M486">
            <v>36.083333333333336</v>
          </cell>
          <cell r="N486">
            <v>49644</v>
          </cell>
          <cell r="O486">
            <v>27.916666666666668</v>
          </cell>
          <cell r="P486">
            <v>23.916666666666668</v>
          </cell>
          <cell r="Q486">
            <v>4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2101690136</v>
          </cell>
          <cell r="AO486">
            <v>243926659</v>
          </cell>
          <cell r="AP486">
            <v>36137283</v>
          </cell>
          <cell r="AQ486">
            <v>9034321</v>
          </cell>
          <cell r="AU486">
            <v>16943307</v>
          </cell>
          <cell r="AV486">
            <v>6230843</v>
          </cell>
          <cell r="AW486">
            <v>1557711</v>
          </cell>
          <cell r="AX486">
            <v>0</v>
          </cell>
          <cell r="AY486">
            <v>0</v>
          </cell>
          <cell r="AZ486">
            <v>0</v>
          </cell>
          <cell r="BA486">
            <v>34750732</v>
          </cell>
          <cell r="BB486">
            <v>9392702</v>
          </cell>
          <cell r="BC486">
            <v>2348175</v>
          </cell>
          <cell r="BD486">
            <v>165541</v>
          </cell>
          <cell r="BE486">
            <v>59152</v>
          </cell>
          <cell r="BF486">
            <v>14788</v>
          </cell>
          <cell r="BG486">
            <v>4419715</v>
          </cell>
          <cell r="BH486">
            <v>1165258</v>
          </cell>
          <cell r="BI486">
            <v>291314</v>
          </cell>
          <cell r="BJ486">
            <v>0</v>
          </cell>
          <cell r="BK486">
            <v>0</v>
          </cell>
          <cell r="BL486">
            <v>0</v>
          </cell>
          <cell r="BM486">
            <v>93111846</v>
          </cell>
          <cell r="BN486">
            <v>34848072</v>
          </cell>
          <cell r="BO486">
            <v>8712018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16079734</v>
          </cell>
          <cell r="BW486">
            <v>5160359</v>
          </cell>
          <cell r="BX486">
            <v>1290090</v>
          </cell>
        </row>
        <row r="487">
          <cell r="B487">
            <v>480</v>
          </cell>
          <cell r="C487">
            <v>840008</v>
          </cell>
          <cell r="D487">
            <v>24443</v>
          </cell>
          <cell r="E487">
            <v>30836</v>
          </cell>
          <cell r="F487">
            <v>30836</v>
          </cell>
          <cell r="G487">
            <v>2300000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45</v>
          </cell>
          <cell r="M487">
            <v>45.083333333333336</v>
          </cell>
          <cell r="N487">
            <v>46357</v>
          </cell>
          <cell r="O487">
            <v>42.5</v>
          </cell>
          <cell r="P487">
            <v>14.916666666666666</v>
          </cell>
          <cell r="Q487">
            <v>27.583333333333332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1466337349</v>
          </cell>
          <cell r="AO487">
            <v>394750604</v>
          </cell>
          <cell r="AP487">
            <v>265574085</v>
          </cell>
          <cell r="AQ487">
            <v>9628064</v>
          </cell>
          <cell r="AU487">
            <v>24425720</v>
          </cell>
          <cell r="AV487">
            <v>21560622</v>
          </cell>
          <cell r="AW487">
            <v>781654</v>
          </cell>
          <cell r="AX487">
            <v>0</v>
          </cell>
          <cell r="AY487">
            <v>0</v>
          </cell>
          <cell r="AZ487">
            <v>0</v>
          </cell>
          <cell r="BA487">
            <v>48001451</v>
          </cell>
          <cell r="BB487">
            <v>39196423</v>
          </cell>
          <cell r="BC487">
            <v>1421018</v>
          </cell>
          <cell r="BD487">
            <v>231795</v>
          </cell>
          <cell r="BE487">
            <v>193774</v>
          </cell>
          <cell r="BF487">
            <v>7025</v>
          </cell>
          <cell r="BG487">
            <v>6514483</v>
          </cell>
          <cell r="BH487">
            <v>5319514</v>
          </cell>
          <cell r="BI487">
            <v>192852</v>
          </cell>
          <cell r="BJ487">
            <v>0</v>
          </cell>
          <cell r="BK487">
            <v>0</v>
          </cell>
          <cell r="BL487">
            <v>0</v>
          </cell>
          <cell r="BM487">
            <v>60852832</v>
          </cell>
          <cell r="BN487">
            <v>50952010</v>
          </cell>
          <cell r="BO487">
            <v>1847203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417413</v>
          </cell>
          <cell r="BW487">
            <v>359322</v>
          </cell>
          <cell r="BX487">
            <v>13027</v>
          </cell>
        </row>
        <row r="488">
          <cell r="B488">
            <v>481</v>
          </cell>
          <cell r="C488" t="str">
            <v>CAN-9707</v>
          </cell>
          <cell r="D488">
            <v>23964</v>
          </cell>
          <cell r="E488">
            <v>35547</v>
          </cell>
          <cell r="F488">
            <v>35547</v>
          </cell>
          <cell r="G488">
            <v>1800000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46</v>
          </cell>
          <cell r="M488">
            <v>46.416666666666664</v>
          </cell>
          <cell r="N488">
            <v>45870</v>
          </cell>
          <cell r="O488">
            <v>28.25</v>
          </cell>
          <cell r="P488">
            <v>13.583333333333334</v>
          </cell>
          <cell r="Q488">
            <v>14.666666666666666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1092922257</v>
          </cell>
          <cell r="AO488">
            <v>322775010</v>
          </cell>
          <cell r="AP488">
            <v>175334573</v>
          </cell>
          <cell r="AQ488">
            <v>11954630</v>
          </cell>
          <cell r="AU488">
            <v>11957095</v>
          </cell>
          <cell r="AV488">
            <v>9663471</v>
          </cell>
          <cell r="AW488">
            <v>658873</v>
          </cell>
          <cell r="AX488">
            <v>0</v>
          </cell>
          <cell r="AY488">
            <v>0</v>
          </cell>
          <cell r="AZ488">
            <v>0</v>
          </cell>
          <cell r="BA488">
            <v>34374502</v>
          </cell>
          <cell r="BB488">
            <v>25013904</v>
          </cell>
          <cell r="BC488">
            <v>1705493</v>
          </cell>
          <cell r="BD488">
            <v>236681</v>
          </cell>
          <cell r="BE488">
            <v>180333</v>
          </cell>
          <cell r="BF488">
            <v>12295</v>
          </cell>
          <cell r="BG488">
            <v>4476698</v>
          </cell>
          <cell r="BH488">
            <v>3237785</v>
          </cell>
          <cell r="BI488">
            <v>220758</v>
          </cell>
          <cell r="BJ488">
            <v>0</v>
          </cell>
          <cell r="BK488">
            <v>0</v>
          </cell>
          <cell r="BL488">
            <v>0</v>
          </cell>
          <cell r="BM488">
            <v>45441849</v>
          </cell>
          <cell r="BN488">
            <v>32041042</v>
          </cell>
          <cell r="BO488">
            <v>2184616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28000617</v>
          </cell>
          <cell r="BW488">
            <v>25803209</v>
          </cell>
          <cell r="BX488">
            <v>1759310</v>
          </cell>
        </row>
        <row r="489">
          <cell r="B489">
            <v>482</v>
          </cell>
          <cell r="C489">
            <v>971128</v>
          </cell>
          <cell r="D489">
            <v>24710</v>
          </cell>
          <cell r="E489">
            <v>35521</v>
          </cell>
          <cell r="F489">
            <v>35521</v>
          </cell>
          <cell r="G489">
            <v>997000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44</v>
          </cell>
          <cell r="M489">
            <v>44.333333333333336</v>
          </cell>
          <cell r="N489">
            <v>46600</v>
          </cell>
          <cell r="O489">
            <v>30.333333333333332</v>
          </cell>
          <cell r="P489">
            <v>15.583333333333334</v>
          </cell>
          <cell r="Q489">
            <v>14.75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667406631</v>
          </cell>
          <cell r="AO489">
            <v>163832826</v>
          </cell>
          <cell r="AP489">
            <v>83328765</v>
          </cell>
          <cell r="AQ489">
            <v>5649408</v>
          </cell>
          <cell r="AU489">
            <v>8055125</v>
          </cell>
          <cell r="AV489">
            <v>6249679</v>
          </cell>
          <cell r="AW489">
            <v>423707</v>
          </cell>
          <cell r="AX489">
            <v>0</v>
          </cell>
          <cell r="AY489">
            <v>0</v>
          </cell>
          <cell r="AZ489">
            <v>0</v>
          </cell>
          <cell r="BA489">
            <v>19517206</v>
          </cell>
          <cell r="BB489">
            <v>13534100</v>
          </cell>
          <cell r="BC489">
            <v>917566</v>
          </cell>
          <cell r="BD489">
            <v>225936</v>
          </cell>
          <cell r="BE489">
            <v>165867</v>
          </cell>
          <cell r="BF489">
            <v>11245</v>
          </cell>
          <cell r="BG489">
            <v>2562586</v>
          </cell>
          <cell r="BH489">
            <v>1764803</v>
          </cell>
          <cell r="BI489">
            <v>119648</v>
          </cell>
          <cell r="BJ489">
            <v>0</v>
          </cell>
          <cell r="BK489">
            <v>0</v>
          </cell>
          <cell r="BL489">
            <v>0</v>
          </cell>
          <cell r="BM489">
            <v>25255671</v>
          </cell>
          <cell r="BN489">
            <v>17911740</v>
          </cell>
          <cell r="BO489">
            <v>1214355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28061896</v>
          </cell>
          <cell r="BW489">
            <v>25997313</v>
          </cell>
          <cell r="BX489">
            <v>1762530</v>
          </cell>
        </row>
        <row r="490">
          <cell r="B490">
            <v>483</v>
          </cell>
          <cell r="C490" t="str">
            <v>CAN-9808</v>
          </cell>
          <cell r="D490">
            <v>26764</v>
          </cell>
          <cell r="E490">
            <v>33329</v>
          </cell>
          <cell r="F490">
            <v>33329</v>
          </cell>
          <cell r="G490">
            <v>3410000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39</v>
          </cell>
          <cell r="M490">
            <v>38.75</v>
          </cell>
          <cell r="N490">
            <v>48670</v>
          </cell>
          <cell r="O490">
            <v>42</v>
          </cell>
          <cell r="P490">
            <v>21.25</v>
          </cell>
          <cell r="Q490">
            <v>20.75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3059042633</v>
          </cell>
          <cell r="AO490">
            <v>431027690</v>
          </cell>
          <cell r="AP490">
            <v>218142063</v>
          </cell>
          <cell r="AQ490">
            <v>10512870</v>
          </cell>
          <cell r="AU490">
            <v>49805473</v>
          </cell>
          <cell r="AV490">
            <v>38859884</v>
          </cell>
          <cell r="AW490">
            <v>1872765</v>
          </cell>
          <cell r="AX490">
            <v>0</v>
          </cell>
          <cell r="AY490">
            <v>0</v>
          </cell>
          <cell r="AZ490">
            <v>0</v>
          </cell>
          <cell r="BA490">
            <v>67181673</v>
          </cell>
          <cell r="BB490">
            <v>45494374</v>
          </cell>
          <cell r="BC490">
            <v>2192500</v>
          </cell>
          <cell r="BD490">
            <v>181923</v>
          </cell>
          <cell r="BE490">
            <v>131527</v>
          </cell>
          <cell r="BF490">
            <v>6339</v>
          </cell>
          <cell r="BG490">
            <v>9074565</v>
          </cell>
          <cell r="BH490">
            <v>6132417</v>
          </cell>
          <cell r="BI490">
            <v>295538</v>
          </cell>
          <cell r="BJ490">
            <v>0</v>
          </cell>
          <cell r="BK490">
            <v>0</v>
          </cell>
          <cell r="BL490">
            <v>0</v>
          </cell>
          <cell r="BM490">
            <v>115763288</v>
          </cell>
          <cell r="BN490">
            <v>83415192</v>
          </cell>
          <cell r="BO490">
            <v>4020009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390925</v>
          </cell>
          <cell r="BW490">
            <v>290576</v>
          </cell>
          <cell r="BX490">
            <v>14004</v>
          </cell>
        </row>
        <row r="491">
          <cell r="B491">
            <v>484</v>
          </cell>
          <cell r="C491">
            <v>910284</v>
          </cell>
          <cell r="D491">
            <v>21776</v>
          </cell>
          <cell r="E491">
            <v>32180</v>
          </cell>
          <cell r="F491">
            <v>32180</v>
          </cell>
          <cell r="G491">
            <v>1713000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52</v>
          </cell>
          <cell r="M491">
            <v>52.416666666666664</v>
          </cell>
          <cell r="N491">
            <v>43678</v>
          </cell>
          <cell r="O491">
            <v>31.5</v>
          </cell>
          <cell r="P491">
            <v>7.583333333333333</v>
          </cell>
          <cell r="Q491">
            <v>23.916666666666668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776136886</v>
          </cell>
          <cell r="AO491">
            <v>403677070</v>
          </cell>
          <cell r="AP491">
            <v>321820331</v>
          </cell>
          <cell r="AQ491">
            <v>13455902</v>
          </cell>
          <cell r="AU491">
            <v>7213684</v>
          </cell>
          <cell r="AV491">
            <v>7022946</v>
          </cell>
          <cell r="AW491">
            <v>293642</v>
          </cell>
          <cell r="AX491">
            <v>0</v>
          </cell>
          <cell r="AY491">
            <v>0</v>
          </cell>
          <cell r="AZ491">
            <v>0</v>
          </cell>
          <cell r="BA491">
            <v>28173613</v>
          </cell>
          <cell r="BB491">
            <v>25867520</v>
          </cell>
          <cell r="BC491">
            <v>1081569</v>
          </cell>
          <cell r="BD491">
            <v>221821</v>
          </cell>
          <cell r="BE491">
            <v>205468</v>
          </cell>
          <cell r="BF491">
            <v>8591</v>
          </cell>
          <cell r="BG491">
            <v>3806984</v>
          </cell>
          <cell r="BH491">
            <v>3493353</v>
          </cell>
          <cell r="BI491">
            <v>146064</v>
          </cell>
          <cell r="BJ491">
            <v>0</v>
          </cell>
          <cell r="BK491">
            <v>0</v>
          </cell>
          <cell r="BL491">
            <v>0</v>
          </cell>
          <cell r="BM491">
            <v>28083556</v>
          </cell>
          <cell r="BN491">
            <v>27280943</v>
          </cell>
          <cell r="BO491">
            <v>1140667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369213</v>
          </cell>
          <cell r="BW491">
            <v>343503</v>
          </cell>
          <cell r="BX491">
            <v>14362</v>
          </cell>
        </row>
        <row r="492">
          <cell r="B492">
            <v>485</v>
          </cell>
          <cell r="C492">
            <v>201292</v>
          </cell>
          <cell r="D492">
            <v>23149</v>
          </cell>
          <cell r="E492">
            <v>32295</v>
          </cell>
          <cell r="F492">
            <v>32295</v>
          </cell>
          <cell r="G492">
            <v>3364000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49</v>
          </cell>
          <cell r="M492">
            <v>48.583333333333336</v>
          </cell>
          <cell r="N492">
            <v>45047</v>
          </cell>
          <cell r="O492">
            <v>34.916666666666664</v>
          </cell>
          <cell r="P492">
            <v>11.333333333333334</v>
          </cell>
          <cell r="Q492">
            <v>23.583333333333332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1852653275</v>
          </cell>
          <cell r="AO492">
            <v>659328092</v>
          </cell>
          <cell r="AP492">
            <v>457328064</v>
          </cell>
          <cell r="AQ492">
            <v>19392003</v>
          </cell>
          <cell r="AU492">
            <v>26746061</v>
          </cell>
          <cell r="AV492">
            <v>24081806</v>
          </cell>
          <cell r="AW492">
            <v>1021137</v>
          </cell>
          <cell r="AX492">
            <v>0</v>
          </cell>
          <cell r="AY492">
            <v>0</v>
          </cell>
          <cell r="AZ492">
            <v>0</v>
          </cell>
          <cell r="BA492">
            <v>67112698</v>
          </cell>
          <cell r="BB492">
            <v>56324151</v>
          </cell>
          <cell r="BC492">
            <v>2388303</v>
          </cell>
          <cell r="BD492">
            <v>241792</v>
          </cell>
          <cell r="BE492">
            <v>206750</v>
          </cell>
          <cell r="BF492">
            <v>8767</v>
          </cell>
          <cell r="BG492">
            <v>9086018</v>
          </cell>
          <cell r="BH492">
            <v>7621297</v>
          </cell>
          <cell r="BI492">
            <v>323165</v>
          </cell>
          <cell r="BJ492">
            <v>0</v>
          </cell>
          <cell r="BK492">
            <v>0</v>
          </cell>
          <cell r="BL492">
            <v>0</v>
          </cell>
          <cell r="BM492">
            <v>97117349</v>
          </cell>
          <cell r="BN492">
            <v>85185690</v>
          </cell>
          <cell r="BO492">
            <v>3612114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368564</v>
          </cell>
          <cell r="BW492">
            <v>338278</v>
          </cell>
          <cell r="BX492">
            <v>14344</v>
          </cell>
        </row>
        <row r="493">
          <cell r="B493">
            <v>486</v>
          </cell>
          <cell r="C493">
            <v>961087</v>
          </cell>
          <cell r="D493">
            <v>23067</v>
          </cell>
          <cell r="E493">
            <v>33025</v>
          </cell>
          <cell r="F493">
            <v>33025</v>
          </cell>
          <cell r="G493">
            <v>3595000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9</v>
          </cell>
          <cell r="M493">
            <v>48.833333333333336</v>
          </cell>
          <cell r="N493">
            <v>44958</v>
          </cell>
          <cell r="O493">
            <v>32.666666666666664</v>
          </cell>
          <cell r="P493">
            <v>11.083333333333334</v>
          </cell>
          <cell r="Q493">
            <v>21.58333333333333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1979871740</v>
          </cell>
          <cell r="AO493">
            <v>704603001</v>
          </cell>
          <cell r="AP493">
            <v>475240045</v>
          </cell>
          <cell r="AQ493">
            <v>22018844</v>
          </cell>
          <cell r="AU493">
            <v>26970228</v>
          </cell>
          <cell r="AV493">
            <v>23969263</v>
          </cell>
          <cell r="AW493">
            <v>1110545</v>
          </cell>
          <cell r="AX493">
            <v>0</v>
          </cell>
          <cell r="AY493">
            <v>0</v>
          </cell>
          <cell r="AZ493">
            <v>0</v>
          </cell>
          <cell r="BA493">
            <v>70917828</v>
          </cell>
          <cell r="BB493">
            <v>58601283</v>
          </cell>
          <cell r="BC493">
            <v>2715117</v>
          </cell>
          <cell r="BD493">
            <v>241792</v>
          </cell>
          <cell r="BE493">
            <v>204237</v>
          </cell>
          <cell r="BF493">
            <v>9463</v>
          </cell>
          <cell r="BG493">
            <v>9549263</v>
          </cell>
          <cell r="BH493">
            <v>7879185</v>
          </cell>
          <cell r="BI493">
            <v>365059</v>
          </cell>
          <cell r="BJ493">
            <v>0</v>
          </cell>
          <cell r="BK493">
            <v>0</v>
          </cell>
          <cell r="BL493">
            <v>0</v>
          </cell>
          <cell r="BM493">
            <v>94895732</v>
          </cell>
          <cell r="BN493">
            <v>76146936</v>
          </cell>
          <cell r="BO493">
            <v>3528043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304863</v>
          </cell>
          <cell r="BW493">
            <v>256083</v>
          </cell>
          <cell r="BX493">
            <v>11865</v>
          </cell>
        </row>
        <row r="494">
          <cell r="B494">
            <v>487</v>
          </cell>
          <cell r="C494">
            <v>930787</v>
          </cell>
          <cell r="D494">
            <v>25323</v>
          </cell>
          <cell r="E494">
            <v>34162</v>
          </cell>
          <cell r="F494">
            <v>34162</v>
          </cell>
          <cell r="G494">
            <v>1355000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43</v>
          </cell>
          <cell r="M494">
            <v>42.666666666666664</v>
          </cell>
          <cell r="N494">
            <v>47209</v>
          </cell>
          <cell r="O494">
            <v>35.75</v>
          </cell>
          <cell r="P494">
            <v>17.25</v>
          </cell>
          <cell r="Q494">
            <v>18.5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1000030506</v>
          </cell>
          <cell r="AO494">
            <v>204269544</v>
          </cell>
          <cell r="AP494">
            <v>107971045</v>
          </cell>
          <cell r="AQ494">
            <v>5836273</v>
          </cell>
          <cell r="AU494">
            <v>15091539</v>
          </cell>
          <cell r="AV494">
            <v>11793761</v>
          </cell>
          <cell r="AW494">
            <v>637501</v>
          </cell>
          <cell r="AX494">
            <v>0</v>
          </cell>
          <cell r="AY494">
            <v>0</v>
          </cell>
          <cell r="AZ494">
            <v>0</v>
          </cell>
          <cell r="BA494">
            <v>27555950</v>
          </cell>
          <cell r="BB494">
            <v>19290191</v>
          </cell>
          <cell r="BC494">
            <v>1042713</v>
          </cell>
          <cell r="BD494">
            <v>212507</v>
          </cell>
          <cell r="BE494">
            <v>156758</v>
          </cell>
          <cell r="BF494">
            <v>8473</v>
          </cell>
          <cell r="BG494">
            <v>3698515</v>
          </cell>
          <cell r="BH494">
            <v>2580220</v>
          </cell>
          <cell r="BI494">
            <v>139471</v>
          </cell>
          <cell r="BJ494">
            <v>0</v>
          </cell>
          <cell r="BK494">
            <v>0</v>
          </cell>
          <cell r="BL494">
            <v>0</v>
          </cell>
          <cell r="BM494">
            <v>54861706</v>
          </cell>
          <cell r="BN494">
            <v>44891234</v>
          </cell>
          <cell r="BO494">
            <v>2426553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18762648</v>
          </cell>
          <cell r="BW494">
            <v>18185864</v>
          </cell>
          <cell r="BX494">
            <v>983020</v>
          </cell>
        </row>
        <row r="495">
          <cell r="B495">
            <v>488</v>
          </cell>
          <cell r="C495">
            <v>900244</v>
          </cell>
          <cell r="D495">
            <v>24117</v>
          </cell>
          <cell r="E495">
            <v>33127</v>
          </cell>
          <cell r="F495">
            <v>33127</v>
          </cell>
          <cell r="G495">
            <v>967000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46</v>
          </cell>
          <cell r="M495">
            <v>46</v>
          </cell>
          <cell r="N495">
            <v>46023</v>
          </cell>
          <cell r="O495">
            <v>35.333333333333336</v>
          </cell>
          <cell r="P495">
            <v>14</v>
          </cell>
          <cell r="Q495">
            <v>21.333333333333332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616499236</v>
          </cell>
          <cell r="AO495">
            <v>165966887</v>
          </cell>
          <cell r="AP495">
            <v>101160769</v>
          </cell>
          <cell r="AQ495">
            <v>4741911</v>
          </cell>
          <cell r="AU495">
            <v>9602694</v>
          </cell>
          <cell r="AV495">
            <v>8054240</v>
          </cell>
          <cell r="AW495">
            <v>377543</v>
          </cell>
          <cell r="AX495">
            <v>0</v>
          </cell>
          <cell r="AY495">
            <v>0</v>
          </cell>
          <cell r="AZ495">
            <v>0</v>
          </cell>
          <cell r="BA495">
            <v>19952828</v>
          </cell>
          <cell r="BB495">
            <v>15337042</v>
          </cell>
          <cell r="BC495">
            <v>718924</v>
          </cell>
          <cell r="BD495">
            <v>231795</v>
          </cell>
          <cell r="BE495">
            <v>183917</v>
          </cell>
          <cell r="BF495">
            <v>8621</v>
          </cell>
          <cell r="BG495">
            <v>2693185</v>
          </cell>
          <cell r="BH495">
            <v>2067210</v>
          </cell>
          <cell r="BI495">
            <v>96900</v>
          </cell>
          <cell r="BJ495">
            <v>0</v>
          </cell>
          <cell r="BK495">
            <v>0</v>
          </cell>
          <cell r="BL495">
            <v>0</v>
          </cell>
          <cell r="BM495">
            <v>25584647</v>
          </cell>
          <cell r="BN495">
            <v>20300689</v>
          </cell>
          <cell r="BO495">
            <v>951595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380217</v>
          </cell>
          <cell r="BW495">
            <v>300722</v>
          </cell>
          <cell r="BX495">
            <v>14096</v>
          </cell>
        </row>
        <row r="496">
          <cell r="B496">
            <v>489</v>
          </cell>
          <cell r="C496">
            <v>1973120005</v>
          </cell>
          <cell r="D496">
            <v>21259</v>
          </cell>
          <cell r="E496">
            <v>27013</v>
          </cell>
          <cell r="F496">
            <v>27013</v>
          </cell>
          <cell r="G496">
            <v>695611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54</v>
          </cell>
          <cell r="M496">
            <v>53.833333333333336</v>
          </cell>
          <cell r="N496">
            <v>43160</v>
          </cell>
          <cell r="O496">
            <v>44.25</v>
          </cell>
          <cell r="P496">
            <v>6.166666666666667</v>
          </cell>
          <cell r="Q496">
            <v>38.083333333333336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300163731</v>
          </cell>
          <cell r="AO496">
            <v>171908464</v>
          </cell>
          <cell r="AP496">
            <v>148791985</v>
          </cell>
          <cell r="AQ496">
            <v>3907011</v>
          </cell>
          <cell r="AU496">
            <v>2371681</v>
          </cell>
          <cell r="AV496">
            <v>2310864</v>
          </cell>
          <cell r="AW496">
            <v>60679</v>
          </cell>
          <cell r="AX496">
            <v>0</v>
          </cell>
          <cell r="AY496">
            <v>0</v>
          </cell>
          <cell r="AZ496">
            <v>0</v>
          </cell>
          <cell r="BA496">
            <v>10570236</v>
          </cell>
          <cell r="BB496">
            <v>9924234</v>
          </cell>
          <cell r="BC496">
            <v>260593</v>
          </cell>
          <cell r="BD496">
            <v>208219</v>
          </cell>
          <cell r="BE496">
            <v>196188</v>
          </cell>
          <cell r="BF496">
            <v>5152</v>
          </cell>
          <cell r="BG496">
            <v>1434532</v>
          </cell>
          <cell r="BH496">
            <v>1346860</v>
          </cell>
          <cell r="BI496">
            <v>35366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226899</v>
          </cell>
          <cell r="BW496">
            <v>221565</v>
          </cell>
          <cell r="BX496">
            <v>5818</v>
          </cell>
        </row>
        <row r="497">
          <cell r="B497">
            <v>490</v>
          </cell>
          <cell r="C497">
            <v>1998070069</v>
          </cell>
          <cell r="D497">
            <v>26325</v>
          </cell>
          <cell r="E497">
            <v>40452</v>
          </cell>
          <cell r="F497">
            <v>40452</v>
          </cell>
          <cell r="G497">
            <v>1403000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40</v>
          </cell>
          <cell r="M497">
            <v>39.916666666666664</v>
          </cell>
          <cell r="N497">
            <v>48214</v>
          </cell>
          <cell r="O497">
            <v>21.25</v>
          </cell>
          <cell r="P497">
            <v>20</v>
          </cell>
          <cell r="Q497">
            <v>1.25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1113050433</v>
          </cell>
          <cell r="AO497">
            <v>172836497</v>
          </cell>
          <cell r="AP497">
            <v>10287887</v>
          </cell>
          <cell r="AQ497">
            <v>8230309</v>
          </cell>
          <cell r="AU497">
            <v>6500407</v>
          </cell>
          <cell r="AV497">
            <v>945195</v>
          </cell>
          <cell r="AW497">
            <v>756156</v>
          </cell>
          <cell r="AX497">
            <v>0</v>
          </cell>
          <cell r="AY497">
            <v>0</v>
          </cell>
          <cell r="AZ497">
            <v>0</v>
          </cell>
          <cell r="BA497">
            <v>21060951</v>
          </cell>
          <cell r="BB497">
            <v>2586613</v>
          </cell>
          <cell r="BC497">
            <v>2069290</v>
          </cell>
          <cell r="BD497">
            <v>190432</v>
          </cell>
          <cell r="BE497">
            <v>43051</v>
          </cell>
          <cell r="BF497">
            <v>34441</v>
          </cell>
          <cell r="BG497">
            <v>2574284</v>
          </cell>
          <cell r="BH497">
            <v>306530</v>
          </cell>
          <cell r="BI497">
            <v>245224</v>
          </cell>
          <cell r="BJ497">
            <v>0</v>
          </cell>
          <cell r="BK497">
            <v>0</v>
          </cell>
          <cell r="BL497">
            <v>0</v>
          </cell>
          <cell r="BM497">
            <v>45736342</v>
          </cell>
          <cell r="BN497">
            <v>5938956</v>
          </cell>
          <cell r="BO497">
            <v>4751165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12210848</v>
          </cell>
          <cell r="BW497">
            <v>1228623</v>
          </cell>
          <cell r="BX497">
            <v>982898</v>
          </cell>
        </row>
        <row r="498">
          <cell r="B498">
            <v>491</v>
          </cell>
          <cell r="C498">
            <v>1993020035</v>
          </cell>
          <cell r="D498">
            <v>20893</v>
          </cell>
          <cell r="E498">
            <v>34001</v>
          </cell>
          <cell r="F498">
            <v>34001</v>
          </cell>
          <cell r="G498">
            <v>26819554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55</v>
          </cell>
          <cell r="M498">
            <v>54.833333333333336</v>
          </cell>
          <cell r="N498">
            <v>42795</v>
          </cell>
          <cell r="O498">
            <v>24.083333333333332</v>
          </cell>
          <cell r="P498">
            <v>5.166666666666667</v>
          </cell>
          <cell r="Q498">
            <v>18.916666666666668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1023456130</v>
          </cell>
          <cell r="AO498">
            <v>645827637</v>
          </cell>
          <cell r="AP498">
            <v>531169832</v>
          </cell>
          <cell r="AQ498">
            <v>28079462</v>
          </cell>
          <cell r="AU498">
            <v>4352724</v>
          </cell>
          <cell r="AV498">
            <v>4407111</v>
          </cell>
          <cell r="AW498">
            <v>232975</v>
          </cell>
          <cell r="AX498">
            <v>0</v>
          </cell>
          <cell r="AY498">
            <v>0</v>
          </cell>
          <cell r="AZ498">
            <v>0</v>
          </cell>
          <cell r="BA498">
            <v>33006747</v>
          </cell>
          <cell r="BB498">
            <v>31182074</v>
          </cell>
          <cell r="BC498">
            <v>1648392</v>
          </cell>
          <cell r="BD498">
            <v>190362</v>
          </cell>
          <cell r="BE498">
            <v>180942</v>
          </cell>
          <cell r="BF498">
            <v>9565</v>
          </cell>
          <cell r="BG498">
            <v>4265173</v>
          </cell>
          <cell r="BH498">
            <v>4026764</v>
          </cell>
          <cell r="BI498">
            <v>212869</v>
          </cell>
          <cell r="BJ498">
            <v>0</v>
          </cell>
          <cell r="BK498">
            <v>0</v>
          </cell>
          <cell r="BL498">
            <v>0</v>
          </cell>
          <cell r="BM498">
            <v>46091617</v>
          </cell>
          <cell r="BN498">
            <v>46833468</v>
          </cell>
          <cell r="BO498">
            <v>2475778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18366800</v>
          </cell>
          <cell r="BW498">
            <v>18286244</v>
          </cell>
          <cell r="BX498">
            <v>966674</v>
          </cell>
        </row>
        <row r="499">
          <cell r="B499">
            <v>492</v>
          </cell>
          <cell r="C499">
            <v>291573</v>
          </cell>
          <cell r="D499">
            <v>30471</v>
          </cell>
          <cell r="E499">
            <v>39840</v>
          </cell>
          <cell r="F499">
            <v>39840</v>
          </cell>
          <cell r="G499">
            <v>733000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9</v>
          </cell>
          <cell r="M499">
            <v>28.583333333333332</v>
          </cell>
          <cell r="N499">
            <v>52383</v>
          </cell>
          <cell r="O499">
            <v>34.333333333333336</v>
          </cell>
          <cell r="P499">
            <v>31.416666666666668</v>
          </cell>
          <cell r="Q499">
            <v>2.9166666666666665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1071095294</v>
          </cell>
          <cell r="AO499">
            <v>51663526</v>
          </cell>
          <cell r="AP499">
            <v>4566221</v>
          </cell>
          <cell r="AQ499">
            <v>1565561</v>
          </cell>
          <cell r="AU499">
            <v>7977015</v>
          </cell>
          <cell r="AV499">
            <v>2412115</v>
          </cell>
          <cell r="AW499">
            <v>827011</v>
          </cell>
          <cell r="AX499">
            <v>0</v>
          </cell>
          <cell r="AY499">
            <v>0</v>
          </cell>
          <cell r="AZ499">
            <v>0</v>
          </cell>
          <cell r="BA499">
            <v>9094483</v>
          </cell>
          <cell r="BB499">
            <v>1682866</v>
          </cell>
          <cell r="BC499">
            <v>576983</v>
          </cell>
          <cell r="BD499">
            <v>104091</v>
          </cell>
          <cell r="BE499">
            <v>36710</v>
          </cell>
          <cell r="BF499">
            <v>12586</v>
          </cell>
          <cell r="BG499">
            <v>1179536</v>
          </cell>
          <cell r="BH499">
            <v>209202</v>
          </cell>
          <cell r="BI499">
            <v>71727</v>
          </cell>
          <cell r="BJ499">
            <v>0</v>
          </cell>
          <cell r="BK499">
            <v>0</v>
          </cell>
          <cell r="BL499">
            <v>0</v>
          </cell>
          <cell r="BM499">
            <v>29254974</v>
          </cell>
          <cell r="BN499">
            <v>7482637</v>
          </cell>
          <cell r="BO499">
            <v>2565475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11740762</v>
          </cell>
          <cell r="BW499">
            <v>2754951</v>
          </cell>
          <cell r="BX499">
            <v>944554</v>
          </cell>
        </row>
        <row r="500">
          <cell r="B500">
            <v>493</v>
          </cell>
          <cell r="C500">
            <v>2006050130</v>
          </cell>
          <cell r="D500">
            <v>29698</v>
          </cell>
          <cell r="E500">
            <v>38856</v>
          </cell>
          <cell r="F500">
            <v>38856</v>
          </cell>
          <cell r="G500">
            <v>154000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31</v>
          </cell>
          <cell r="M500">
            <v>30.666666666666668</v>
          </cell>
          <cell r="N500">
            <v>51592</v>
          </cell>
          <cell r="O500">
            <v>34.833333333333336</v>
          </cell>
          <cell r="P500">
            <v>29.25</v>
          </cell>
          <cell r="Q500">
            <v>5.583333333333333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204110938</v>
          </cell>
          <cell r="AO500">
            <v>12629229</v>
          </cell>
          <cell r="AP500">
            <v>2073918</v>
          </cell>
          <cell r="AQ500">
            <v>371448</v>
          </cell>
          <cell r="AU500">
            <v>1979872</v>
          </cell>
          <cell r="AV500">
            <v>916443</v>
          </cell>
          <cell r="AW500">
            <v>164139</v>
          </cell>
          <cell r="AX500">
            <v>0</v>
          </cell>
          <cell r="AY500">
            <v>0</v>
          </cell>
          <cell r="AZ500">
            <v>0</v>
          </cell>
          <cell r="BA500">
            <v>2222874</v>
          </cell>
          <cell r="BB500">
            <v>673835</v>
          </cell>
          <cell r="BC500">
            <v>120687</v>
          </cell>
          <cell r="BD500">
            <v>119080</v>
          </cell>
          <cell r="BE500">
            <v>49981</v>
          </cell>
          <cell r="BF500">
            <v>8952</v>
          </cell>
          <cell r="BG500">
            <v>289926</v>
          </cell>
          <cell r="BH500">
            <v>85355</v>
          </cell>
          <cell r="BI500">
            <v>15288</v>
          </cell>
          <cell r="BJ500">
            <v>0</v>
          </cell>
          <cell r="BK500">
            <v>0</v>
          </cell>
          <cell r="BL500">
            <v>0</v>
          </cell>
          <cell r="BM500">
            <v>7521812</v>
          </cell>
          <cell r="BN500">
            <v>3696158</v>
          </cell>
          <cell r="BO500">
            <v>661998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16258649</v>
          </cell>
          <cell r="BW500">
            <v>7047655</v>
          </cell>
          <cell r="BX500">
            <v>1262266</v>
          </cell>
        </row>
        <row r="501">
          <cell r="B501">
            <v>494</v>
          </cell>
          <cell r="C501">
            <v>200912311</v>
          </cell>
          <cell r="D501">
            <v>27221</v>
          </cell>
          <cell r="E501">
            <v>39633</v>
          </cell>
          <cell r="F501">
            <v>39633</v>
          </cell>
          <cell r="G501">
            <v>3300450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7</v>
          </cell>
          <cell r="M501">
            <v>37.5</v>
          </cell>
          <cell r="N501">
            <v>49126</v>
          </cell>
          <cell r="O501">
            <v>26</v>
          </cell>
          <cell r="P501">
            <v>22.5</v>
          </cell>
          <cell r="Q501">
            <v>3.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3108805897</v>
          </cell>
          <cell r="AO501">
            <v>397533007</v>
          </cell>
          <cell r="AP501">
            <v>55654621</v>
          </cell>
          <cell r="AQ501">
            <v>15901320</v>
          </cell>
          <cell r="AU501">
            <v>22748508</v>
          </cell>
          <cell r="AV501">
            <v>8513408</v>
          </cell>
          <cell r="AW501">
            <v>2432402</v>
          </cell>
          <cell r="AX501">
            <v>0</v>
          </cell>
          <cell r="AY501">
            <v>0</v>
          </cell>
          <cell r="AZ501">
            <v>0</v>
          </cell>
          <cell r="BA501">
            <v>52901186</v>
          </cell>
          <cell r="BB501">
            <v>14009626</v>
          </cell>
          <cell r="BC501">
            <v>4002750</v>
          </cell>
          <cell r="BD501">
            <v>173600</v>
          </cell>
          <cell r="BE501">
            <v>63645</v>
          </cell>
          <cell r="BF501">
            <v>18184</v>
          </cell>
          <cell r="BG501">
            <v>6641303</v>
          </cell>
          <cell r="BH501">
            <v>1720279</v>
          </cell>
          <cell r="BI501">
            <v>491508</v>
          </cell>
          <cell r="BJ501">
            <v>0</v>
          </cell>
          <cell r="BK501">
            <v>0</v>
          </cell>
          <cell r="BL501">
            <v>0</v>
          </cell>
          <cell r="BM501">
            <v>124957364</v>
          </cell>
          <cell r="BN501">
            <v>43550509</v>
          </cell>
          <cell r="BO501">
            <v>12443003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14688868</v>
          </cell>
          <cell r="BW501">
            <v>4127671</v>
          </cell>
          <cell r="BX501">
            <v>1179335</v>
          </cell>
        </row>
        <row r="502">
          <cell r="B502">
            <v>495</v>
          </cell>
          <cell r="C502">
            <v>1999080074</v>
          </cell>
          <cell r="D502">
            <v>24562</v>
          </cell>
          <cell r="E502">
            <v>36373</v>
          </cell>
          <cell r="F502">
            <v>36373</v>
          </cell>
          <cell r="G502">
            <v>3970000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45</v>
          </cell>
          <cell r="M502">
            <v>44.75</v>
          </cell>
          <cell r="N502">
            <v>46447</v>
          </cell>
          <cell r="O502">
            <v>27.583333333333332</v>
          </cell>
          <cell r="P502">
            <v>15.166666666666666</v>
          </cell>
          <cell r="Q502">
            <v>12.416666666666666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2657577058</v>
          </cell>
          <cell r="AO502">
            <v>652373439</v>
          </cell>
          <cell r="AP502">
            <v>300011242</v>
          </cell>
          <cell r="AQ502">
            <v>24161979</v>
          </cell>
          <cell r="AU502">
            <v>28829579</v>
          </cell>
          <cell r="AV502">
            <v>21177950</v>
          </cell>
          <cell r="AW502">
            <v>1705607</v>
          </cell>
          <cell r="AX502">
            <v>0</v>
          </cell>
          <cell r="AY502">
            <v>0</v>
          </cell>
          <cell r="AZ502">
            <v>0</v>
          </cell>
          <cell r="BA502">
            <v>75763722</v>
          </cell>
          <cell r="BB502">
            <v>49050265</v>
          </cell>
          <cell r="BC502">
            <v>3950357</v>
          </cell>
          <cell r="BD502">
            <v>225936</v>
          </cell>
          <cell r="BE502">
            <v>155955</v>
          </cell>
          <cell r="BF502">
            <v>12560</v>
          </cell>
          <cell r="BG502">
            <v>9813533</v>
          </cell>
          <cell r="BH502">
            <v>6300914</v>
          </cell>
          <cell r="BI502">
            <v>507456</v>
          </cell>
          <cell r="BJ502">
            <v>0</v>
          </cell>
          <cell r="BK502">
            <v>0</v>
          </cell>
          <cell r="BL502">
            <v>0</v>
          </cell>
          <cell r="BM502">
            <v>160301493</v>
          </cell>
          <cell r="BN502">
            <v>122220941</v>
          </cell>
          <cell r="BO502">
            <v>9843297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23273804</v>
          </cell>
          <cell r="BW502">
            <v>18157125</v>
          </cell>
          <cell r="BX502">
            <v>1462319</v>
          </cell>
        </row>
        <row r="503">
          <cell r="B503">
            <v>496</v>
          </cell>
          <cell r="C503">
            <v>1990090042</v>
          </cell>
          <cell r="D503">
            <v>22889</v>
          </cell>
          <cell r="E503">
            <v>33122</v>
          </cell>
          <cell r="F503">
            <v>33122</v>
          </cell>
          <cell r="G503">
            <v>517000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49</v>
          </cell>
          <cell r="M503">
            <v>49.333333333333336</v>
          </cell>
          <cell r="N503">
            <v>44774</v>
          </cell>
          <cell r="O503">
            <v>31.916666666666668</v>
          </cell>
          <cell r="P503">
            <v>10.583333333333334</v>
          </cell>
          <cell r="Q503">
            <v>21.333333333333332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271168597</v>
          </cell>
          <cell r="AO503">
            <v>106015812</v>
          </cell>
          <cell r="AP503">
            <v>72957118</v>
          </cell>
          <cell r="AQ503">
            <v>3419865</v>
          </cell>
          <cell r="AU503">
            <v>3425553</v>
          </cell>
          <cell r="AV503">
            <v>3060447</v>
          </cell>
          <cell r="AW503">
            <v>143458</v>
          </cell>
          <cell r="AX503">
            <v>0</v>
          </cell>
          <cell r="AY503">
            <v>0</v>
          </cell>
          <cell r="AZ503">
            <v>0</v>
          </cell>
          <cell r="BA503">
            <v>9885548</v>
          </cell>
          <cell r="BB503">
            <v>8239573</v>
          </cell>
          <cell r="BC503">
            <v>386230</v>
          </cell>
          <cell r="BD503">
            <v>241181</v>
          </cell>
          <cell r="BE503">
            <v>204877</v>
          </cell>
          <cell r="BF503">
            <v>9604</v>
          </cell>
          <cell r="BG503">
            <v>1329649</v>
          </cell>
          <cell r="BH503">
            <v>1106632</v>
          </cell>
          <cell r="BI503">
            <v>51873</v>
          </cell>
          <cell r="BJ503">
            <v>0</v>
          </cell>
          <cell r="BK503">
            <v>0</v>
          </cell>
          <cell r="BL503">
            <v>0</v>
          </cell>
          <cell r="BM503">
            <v>9919491</v>
          </cell>
          <cell r="BN503">
            <v>8256118</v>
          </cell>
          <cell r="BO503">
            <v>387006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304636</v>
          </cell>
          <cell r="BW503">
            <v>252900</v>
          </cell>
          <cell r="BX503">
            <v>11855</v>
          </cell>
        </row>
        <row r="504">
          <cell r="B504">
            <v>497</v>
          </cell>
          <cell r="C504">
            <v>1985050026</v>
          </cell>
          <cell r="D504">
            <v>21324</v>
          </cell>
          <cell r="E504">
            <v>31168</v>
          </cell>
          <cell r="F504">
            <v>31168</v>
          </cell>
          <cell r="G504">
            <v>819000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54</v>
          </cell>
          <cell r="M504">
            <v>53.583333333333336</v>
          </cell>
          <cell r="N504">
            <v>43221</v>
          </cell>
          <cell r="O504">
            <v>33</v>
          </cell>
          <cell r="P504">
            <v>6.333333333333333</v>
          </cell>
          <cell r="Q504">
            <v>26.666666666666668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353407333</v>
          </cell>
          <cell r="AO504">
            <v>202401908</v>
          </cell>
          <cell r="AP504">
            <v>168668256</v>
          </cell>
          <cell r="AQ504">
            <v>6325060</v>
          </cell>
          <cell r="AU504">
            <v>2792374</v>
          </cell>
          <cell r="AV504">
            <v>2750417</v>
          </cell>
          <cell r="AW504">
            <v>103141</v>
          </cell>
          <cell r="AX504">
            <v>0</v>
          </cell>
          <cell r="AY504">
            <v>0</v>
          </cell>
          <cell r="AZ504">
            <v>0</v>
          </cell>
          <cell r="BA504">
            <v>12445205</v>
          </cell>
          <cell r="BB504">
            <v>11631748</v>
          </cell>
          <cell r="BC504">
            <v>436191</v>
          </cell>
          <cell r="BD504">
            <v>208219</v>
          </cell>
          <cell r="BE504">
            <v>195594</v>
          </cell>
          <cell r="BF504">
            <v>7335</v>
          </cell>
          <cell r="BG504">
            <v>1688992</v>
          </cell>
          <cell r="BH504">
            <v>1578594</v>
          </cell>
          <cell r="BI504">
            <v>59197</v>
          </cell>
          <cell r="BJ504">
            <v>0</v>
          </cell>
          <cell r="BK504">
            <v>0</v>
          </cell>
          <cell r="BL504">
            <v>0</v>
          </cell>
          <cell r="BM504">
            <v>11770868</v>
          </cell>
          <cell r="BN504">
            <v>10249708</v>
          </cell>
          <cell r="BO504">
            <v>384364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187663</v>
          </cell>
          <cell r="BW504">
            <v>172564</v>
          </cell>
          <cell r="BX504">
            <v>6471</v>
          </cell>
        </row>
        <row r="505">
          <cell r="B505">
            <v>498</v>
          </cell>
          <cell r="C505">
            <v>2004030118</v>
          </cell>
          <cell r="D505">
            <v>29478</v>
          </cell>
          <cell r="E505">
            <v>38047</v>
          </cell>
          <cell r="F505">
            <v>38047</v>
          </cell>
          <cell r="G505">
            <v>163755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31</v>
          </cell>
          <cell r="M505">
            <v>31.333333333333332</v>
          </cell>
          <cell r="N505">
            <v>51380</v>
          </cell>
          <cell r="O505">
            <v>36.5</v>
          </cell>
          <cell r="P505">
            <v>28.666666666666668</v>
          </cell>
          <cell r="Q505">
            <v>7.833333333333333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206704905</v>
          </cell>
          <cell r="AO505">
            <v>14259921</v>
          </cell>
          <cell r="AP505">
            <v>3191506</v>
          </cell>
          <cell r="AQ505">
            <v>407426</v>
          </cell>
          <cell r="AU505">
            <v>2248790</v>
          </cell>
          <cell r="AV505">
            <v>1248532</v>
          </cell>
          <cell r="AW505">
            <v>159387</v>
          </cell>
          <cell r="AX505">
            <v>0</v>
          </cell>
          <cell r="AY505">
            <v>0</v>
          </cell>
          <cell r="AZ505">
            <v>0</v>
          </cell>
          <cell r="BA505">
            <v>2505062</v>
          </cell>
          <cell r="BB505">
            <v>969520</v>
          </cell>
          <cell r="BC505">
            <v>123769</v>
          </cell>
          <cell r="BD505">
            <v>125939</v>
          </cell>
          <cell r="BE505">
            <v>62019</v>
          </cell>
          <cell r="BF505">
            <v>7917</v>
          </cell>
          <cell r="BG505">
            <v>328403</v>
          </cell>
          <cell r="BH505">
            <v>124103</v>
          </cell>
          <cell r="BI505">
            <v>15843</v>
          </cell>
          <cell r="BJ505">
            <v>0</v>
          </cell>
          <cell r="BK505">
            <v>0</v>
          </cell>
          <cell r="BL505">
            <v>0</v>
          </cell>
          <cell r="BM505">
            <v>7826596</v>
          </cell>
          <cell r="BN505">
            <v>4736021</v>
          </cell>
          <cell r="BO505">
            <v>604598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20036922</v>
          </cell>
          <cell r="BW505">
            <v>12203913</v>
          </cell>
          <cell r="BX505">
            <v>1557946</v>
          </cell>
        </row>
        <row r="506">
          <cell r="B506">
            <v>499</v>
          </cell>
          <cell r="C506">
            <v>1981040011</v>
          </cell>
          <cell r="D506">
            <v>20877</v>
          </cell>
          <cell r="E506">
            <v>29677</v>
          </cell>
          <cell r="F506">
            <v>29677</v>
          </cell>
          <cell r="G506">
            <v>24362599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55</v>
          </cell>
          <cell r="M506">
            <v>54.833333333333336</v>
          </cell>
          <cell r="N506">
            <v>42767</v>
          </cell>
          <cell r="O506">
            <v>35.833333333333336</v>
          </cell>
          <cell r="P506">
            <v>5.083333333333333</v>
          </cell>
          <cell r="Q506">
            <v>30.7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1001211859</v>
          </cell>
          <cell r="AO506">
            <v>631790919</v>
          </cell>
          <cell r="AP506">
            <v>555073451</v>
          </cell>
          <cell r="AQ506">
            <v>18051169</v>
          </cell>
          <cell r="AU506">
            <v>5648527</v>
          </cell>
          <cell r="AV506">
            <v>5658321</v>
          </cell>
          <cell r="AW506">
            <v>184010</v>
          </cell>
          <cell r="AX506">
            <v>0</v>
          </cell>
          <cell r="AY506">
            <v>0</v>
          </cell>
          <cell r="AZ506">
            <v>0</v>
          </cell>
          <cell r="BA506">
            <v>33011348</v>
          </cell>
          <cell r="BB506">
            <v>31684382</v>
          </cell>
          <cell r="BC506">
            <v>1030386</v>
          </cell>
          <cell r="BD506">
            <v>190362</v>
          </cell>
          <cell r="BE506">
            <v>183272</v>
          </cell>
          <cell r="BF506">
            <v>5960</v>
          </cell>
          <cell r="BG506">
            <v>4480111</v>
          </cell>
          <cell r="BH506">
            <v>4300023</v>
          </cell>
          <cell r="BI506">
            <v>139838</v>
          </cell>
          <cell r="BJ506">
            <v>0</v>
          </cell>
          <cell r="BK506">
            <v>0</v>
          </cell>
          <cell r="BL506">
            <v>0</v>
          </cell>
          <cell r="BM506">
            <v>41869137</v>
          </cell>
          <cell r="BN506">
            <v>42044097</v>
          </cell>
          <cell r="BO506">
            <v>1367288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172495</v>
          </cell>
          <cell r="BW506">
            <v>156007</v>
          </cell>
          <cell r="BX506">
            <v>5073</v>
          </cell>
        </row>
        <row r="507">
          <cell r="B507">
            <v>500</v>
          </cell>
          <cell r="C507" t="str">
            <v>CAN-0125</v>
          </cell>
          <cell r="D507">
            <v>24035</v>
          </cell>
          <cell r="E507">
            <v>37196</v>
          </cell>
          <cell r="F507">
            <v>37196</v>
          </cell>
          <cell r="G507">
            <v>927000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46</v>
          </cell>
          <cell r="M507">
            <v>46.166666666666664</v>
          </cell>
          <cell r="N507">
            <v>45931</v>
          </cell>
          <cell r="O507">
            <v>23.916666666666668</v>
          </cell>
          <cell r="P507">
            <v>13.75</v>
          </cell>
          <cell r="Q507">
            <v>10.16666666666666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522651043</v>
          </cell>
          <cell r="AO507">
            <v>154355623</v>
          </cell>
          <cell r="AP507">
            <v>68229659</v>
          </cell>
          <cell r="AQ507">
            <v>6711114</v>
          </cell>
          <cell r="AU507">
            <v>4895354</v>
          </cell>
          <cell r="AV507">
            <v>3533977</v>
          </cell>
          <cell r="AW507">
            <v>347604</v>
          </cell>
          <cell r="AX507">
            <v>0</v>
          </cell>
          <cell r="AY507">
            <v>0</v>
          </cell>
          <cell r="AZ507">
            <v>0</v>
          </cell>
          <cell r="BA507">
            <v>16615989</v>
          </cell>
          <cell r="BB507">
            <v>10599822</v>
          </cell>
          <cell r="BC507">
            <v>1042605</v>
          </cell>
          <cell r="BD507">
            <v>236681</v>
          </cell>
          <cell r="BE507">
            <v>159813</v>
          </cell>
          <cell r="BF507">
            <v>15719</v>
          </cell>
          <cell r="BG507">
            <v>2088123</v>
          </cell>
          <cell r="BH507">
            <v>1321991</v>
          </cell>
          <cell r="BI507">
            <v>130032</v>
          </cell>
          <cell r="BJ507">
            <v>0</v>
          </cell>
          <cell r="BK507">
            <v>0</v>
          </cell>
          <cell r="BL507">
            <v>0</v>
          </cell>
          <cell r="BM507">
            <v>25625074</v>
          </cell>
          <cell r="BN507">
            <v>17792546</v>
          </cell>
          <cell r="BO507">
            <v>1750086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19076635</v>
          </cell>
          <cell r="BW507">
            <v>12210550</v>
          </cell>
          <cell r="BX507">
            <v>1201038</v>
          </cell>
        </row>
        <row r="508">
          <cell r="B508">
            <v>501</v>
          </cell>
          <cell r="C508" t="str">
            <v>CAN-0221</v>
          </cell>
          <cell r="D508">
            <v>24671</v>
          </cell>
          <cell r="E508">
            <v>37823</v>
          </cell>
          <cell r="F508">
            <v>37823</v>
          </cell>
          <cell r="G508">
            <v>894500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44</v>
          </cell>
          <cell r="M508">
            <v>44.416666666666664</v>
          </cell>
          <cell r="N508">
            <v>46569</v>
          </cell>
          <cell r="O508">
            <v>23.916666666666668</v>
          </cell>
          <cell r="P508">
            <v>15.5</v>
          </cell>
          <cell r="Q508">
            <v>8.4166666666666661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556020789</v>
          </cell>
          <cell r="AO508">
            <v>136490189</v>
          </cell>
          <cell r="AP508">
            <v>49947497</v>
          </cell>
          <cell r="AQ508">
            <v>5934356</v>
          </cell>
          <cell r="AU508">
            <v>5061861</v>
          </cell>
          <cell r="AV508">
            <v>3310280</v>
          </cell>
          <cell r="AW508">
            <v>393301</v>
          </cell>
          <cell r="AX508">
            <v>0</v>
          </cell>
          <cell r="AY508">
            <v>0</v>
          </cell>
          <cell r="AZ508">
            <v>0</v>
          </cell>
          <cell r="BA508">
            <v>16018027</v>
          </cell>
          <cell r="BB508">
            <v>9072516</v>
          </cell>
          <cell r="BC508">
            <v>1077923</v>
          </cell>
          <cell r="BD508">
            <v>225936</v>
          </cell>
          <cell r="BE508">
            <v>138990</v>
          </cell>
          <cell r="BF508">
            <v>16514</v>
          </cell>
          <cell r="BG508">
            <v>2000602</v>
          </cell>
          <cell r="BH508">
            <v>1120345</v>
          </cell>
          <cell r="BI508">
            <v>133110</v>
          </cell>
          <cell r="BJ508">
            <v>0</v>
          </cell>
          <cell r="BK508">
            <v>0</v>
          </cell>
          <cell r="BL508">
            <v>0</v>
          </cell>
          <cell r="BM508">
            <v>22659176</v>
          </cell>
          <cell r="BN508">
            <v>13025027</v>
          </cell>
          <cell r="BO508">
            <v>1547528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22923095</v>
          </cell>
          <cell r="BW508">
            <v>15011041</v>
          </cell>
          <cell r="BX508">
            <v>1783490</v>
          </cell>
        </row>
        <row r="509">
          <cell r="B509">
            <v>502</v>
          </cell>
          <cell r="C509">
            <v>2008020198</v>
          </cell>
          <cell r="D509">
            <v>27518</v>
          </cell>
          <cell r="E509">
            <v>39479</v>
          </cell>
          <cell r="F509">
            <v>39479</v>
          </cell>
          <cell r="G509">
            <v>1735000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37</v>
          </cell>
          <cell r="M509">
            <v>36.666666666666664</v>
          </cell>
          <cell r="N509">
            <v>49430</v>
          </cell>
          <cell r="O509">
            <v>27.25</v>
          </cell>
          <cell r="P509">
            <v>23.333333333333332</v>
          </cell>
          <cell r="Q509">
            <v>3.9166666666666665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1715968171</v>
          </cell>
          <cell r="AO509">
            <v>199158941</v>
          </cell>
          <cell r="AP509">
            <v>30001507</v>
          </cell>
          <cell r="AQ509">
            <v>7659959</v>
          </cell>
          <cell r="AU509">
            <v>12819619</v>
          </cell>
          <cell r="AV509">
            <v>5269810</v>
          </cell>
          <cell r="AW509">
            <v>1345483</v>
          </cell>
          <cell r="AX509">
            <v>0</v>
          </cell>
          <cell r="AY509">
            <v>0</v>
          </cell>
          <cell r="AZ509">
            <v>0</v>
          </cell>
          <cell r="BA509">
            <v>27611612</v>
          </cell>
          <cell r="BB509">
            <v>7888555</v>
          </cell>
          <cell r="BC509">
            <v>2014099</v>
          </cell>
          <cell r="BD509">
            <v>165541</v>
          </cell>
          <cell r="BE509">
            <v>66596</v>
          </cell>
          <cell r="BF509">
            <v>17003</v>
          </cell>
          <cell r="BG509">
            <v>3489477</v>
          </cell>
          <cell r="BH509">
            <v>973074</v>
          </cell>
          <cell r="BI509">
            <v>248444</v>
          </cell>
          <cell r="BJ509">
            <v>0</v>
          </cell>
          <cell r="BK509">
            <v>0</v>
          </cell>
          <cell r="BL509">
            <v>0</v>
          </cell>
          <cell r="BM509">
            <v>72731420</v>
          </cell>
          <cell r="BN509">
            <v>26645717</v>
          </cell>
          <cell r="BO509">
            <v>6803162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14644626</v>
          </cell>
          <cell r="BW509">
            <v>4603405</v>
          </cell>
          <cell r="BX509">
            <v>1175337</v>
          </cell>
        </row>
        <row r="510">
          <cell r="B510">
            <v>503</v>
          </cell>
          <cell r="C510">
            <v>2006030143</v>
          </cell>
          <cell r="D510">
            <v>21441</v>
          </cell>
          <cell r="E510">
            <v>38777</v>
          </cell>
          <cell r="F510">
            <v>38777</v>
          </cell>
          <cell r="G510">
            <v>2422646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53</v>
          </cell>
          <cell r="M510">
            <v>53.333333333333336</v>
          </cell>
          <cell r="N510">
            <v>43344</v>
          </cell>
          <cell r="O510">
            <v>12.5</v>
          </cell>
          <cell r="P510">
            <v>6.666666666666667</v>
          </cell>
          <cell r="Q510">
            <v>5.833333333333333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821384158</v>
          </cell>
          <cell r="AO510">
            <v>470419556</v>
          </cell>
          <cell r="AP510">
            <v>249464916</v>
          </cell>
          <cell r="AQ510">
            <v>42765414</v>
          </cell>
          <cell r="AU510">
            <v>2187281</v>
          </cell>
          <cell r="AV510">
            <v>2092509</v>
          </cell>
          <cell r="AW510">
            <v>358716</v>
          </cell>
          <cell r="AX510">
            <v>0</v>
          </cell>
          <cell r="AY510">
            <v>0</v>
          </cell>
          <cell r="AZ510">
            <v>0</v>
          </cell>
          <cell r="BA510">
            <v>25473419</v>
          </cell>
          <cell r="BB510">
            <v>19829233</v>
          </cell>
          <cell r="BC510">
            <v>3399297</v>
          </cell>
          <cell r="BD510">
            <v>208219</v>
          </cell>
          <cell r="BE510">
            <v>171479</v>
          </cell>
          <cell r="BF510">
            <v>29396</v>
          </cell>
          <cell r="BG510">
            <v>2970215</v>
          </cell>
          <cell r="BH510">
            <v>2307923</v>
          </cell>
          <cell r="BI510">
            <v>395644</v>
          </cell>
          <cell r="BJ510">
            <v>0</v>
          </cell>
          <cell r="BK510">
            <v>0</v>
          </cell>
          <cell r="BL510">
            <v>0</v>
          </cell>
          <cell r="BM510">
            <v>39677230</v>
          </cell>
          <cell r="BN510">
            <v>35104892</v>
          </cell>
          <cell r="BO510">
            <v>6017982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5300231</v>
          </cell>
          <cell r="BW510">
            <v>3435335</v>
          </cell>
          <cell r="BX510">
            <v>588915</v>
          </cell>
        </row>
        <row r="511">
          <cell r="B511">
            <v>504</v>
          </cell>
          <cell r="C511">
            <v>2006050132</v>
          </cell>
          <cell r="D511">
            <v>29829</v>
          </cell>
          <cell r="E511">
            <v>38856</v>
          </cell>
          <cell r="F511">
            <v>38856</v>
          </cell>
          <cell r="G511">
            <v>154000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30</v>
          </cell>
          <cell r="M511">
            <v>30.333333333333332</v>
          </cell>
          <cell r="N511">
            <v>51714</v>
          </cell>
          <cell r="O511">
            <v>35.166666666666664</v>
          </cell>
          <cell r="P511">
            <v>29.583333333333332</v>
          </cell>
          <cell r="Q511">
            <v>5.583333333333333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204110938</v>
          </cell>
          <cell r="AO511">
            <v>12629229</v>
          </cell>
          <cell r="AP511">
            <v>2073918</v>
          </cell>
          <cell r="AQ511">
            <v>371448</v>
          </cell>
          <cell r="AU511">
            <v>1979872</v>
          </cell>
          <cell r="AV511">
            <v>916443</v>
          </cell>
          <cell r="AW511">
            <v>164139</v>
          </cell>
          <cell r="AX511">
            <v>0</v>
          </cell>
          <cell r="AY511">
            <v>0</v>
          </cell>
          <cell r="AZ511">
            <v>0</v>
          </cell>
          <cell r="BA511">
            <v>2222874</v>
          </cell>
          <cell r="BB511">
            <v>673835</v>
          </cell>
          <cell r="BC511">
            <v>120687</v>
          </cell>
          <cell r="BD511">
            <v>119080</v>
          </cell>
          <cell r="BE511">
            <v>49981</v>
          </cell>
          <cell r="BF511">
            <v>8952</v>
          </cell>
          <cell r="BG511">
            <v>289926</v>
          </cell>
          <cell r="BH511">
            <v>85355</v>
          </cell>
          <cell r="BI511">
            <v>15288</v>
          </cell>
          <cell r="BJ511">
            <v>0</v>
          </cell>
          <cell r="BK511">
            <v>0</v>
          </cell>
          <cell r="BL511">
            <v>0</v>
          </cell>
          <cell r="BM511">
            <v>7521812</v>
          </cell>
          <cell r="BN511">
            <v>3696158</v>
          </cell>
          <cell r="BO511">
            <v>661998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16258649</v>
          </cell>
          <cell r="BW511">
            <v>7047655</v>
          </cell>
          <cell r="BX511">
            <v>1262266</v>
          </cell>
        </row>
        <row r="512">
          <cell r="B512">
            <v>505</v>
          </cell>
          <cell r="C512">
            <v>1984070020</v>
          </cell>
          <cell r="D512">
            <v>19728</v>
          </cell>
          <cell r="E512">
            <v>30864</v>
          </cell>
          <cell r="F512">
            <v>30864</v>
          </cell>
          <cell r="G512">
            <v>2472000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58</v>
          </cell>
          <cell r="M512">
            <v>58</v>
          </cell>
          <cell r="N512">
            <v>41640</v>
          </cell>
          <cell r="O512">
            <v>29.5</v>
          </cell>
          <cell r="P512">
            <v>2</v>
          </cell>
          <cell r="Q512">
            <v>27.5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877572360</v>
          </cell>
          <cell r="AO512">
            <v>734901134</v>
          </cell>
          <cell r="AP512">
            <v>696889006</v>
          </cell>
          <cell r="AQ512">
            <v>25341418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16563694</v>
          </cell>
          <cell r="BB512">
            <v>16559628</v>
          </cell>
          <cell r="BC512">
            <v>602168</v>
          </cell>
          <cell r="BD512">
            <v>101490</v>
          </cell>
          <cell r="BE512">
            <v>101510</v>
          </cell>
          <cell r="BF512">
            <v>3691</v>
          </cell>
          <cell r="BG512">
            <v>2247930</v>
          </cell>
          <cell r="BH512">
            <v>2247378</v>
          </cell>
          <cell r="BI512">
            <v>81723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</row>
        <row r="513">
          <cell r="B513">
            <v>506</v>
          </cell>
          <cell r="C513">
            <v>1980010058</v>
          </cell>
          <cell r="D513">
            <v>20002</v>
          </cell>
          <cell r="E513">
            <v>28856</v>
          </cell>
          <cell r="F513">
            <v>28856</v>
          </cell>
          <cell r="G513">
            <v>2020000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57</v>
          </cell>
          <cell r="M513">
            <v>57.25</v>
          </cell>
          <cell r="N513">
            <v>41913</v>
          </cell>
          <cell r="O513">
            <v>35.75</v>
          </cell>
          <cell r="P513">
            <v>2.75</v>
          </cell>
          <cell r="Q513">
            <v>3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717110100</v>
          </cell>
          <cell r="AO513">
            <v>600526008</v>
          </cell>
          <cell r="AP513">
            <v>566210236</v>
          </cell>
          <cell r="AQ513">
            <v>17157886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13535058</v>
          </cell>
          <cell r="BB513">
            <v>13329707</v>
          </cell>
          <cell r="BC513">
            <v>403931</v>
          </cell>
          <cell r="BD513">
            <v>101490</v>
          </cell>
          <cell r="BE513">
            <v>99986</v>
          </cell>
          <cell r="BF513">
            <v>3030</v>
          </cell>
          <cell r="BG513">
            <v>1836901</v>
          </cell>
          <cell r="BH513">
            <v>1809032</v>
          </cell>
          <cell r="BI513">
            <v>54819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228916</v>
          </cell>
          <cell r="BW513">
            <v>222183</v>
          </cell>
          <cell r="BX513">
            <v>6733</v>
          </cell>
        </row>
        <row r="514">
          <cell r="B514">
            <v>507</v>
          </cell>
          <cell r="C514">
            <v>2004090090</v>
          </cell>
          <cell r="D514">
            <v>30531</v>
          </cell>
          <cell r="E514">
            <v>38231</v>
          </cell>
          <cell r="F514">
            <v>38231</v>
          </cell>
          <cell r="G514">
            <v>1189500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28</v>
          </cell>
          <cell r="M514">
            <v>28.416666666666668</v>
          </cell>
          <cell r="N514">
            <v>52444</v>
          </cell>
          <cell r="O514">
            <v>38.916666666666664</v>
          </cell>
          <cell r="P514">
            <v>31.583333333333332</v>
          </cell>
          <cell r="Q514">
            <v>7.33333333333333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1738155356</v>
          </cell>
          <cell r="AO514">
            <v>83838698</v>
          </cell>
          <cell r="AP514">
            <v>16179398</v>
          </cell>
          <cell r="AQ514">
            <v>2206282</v>
          </cell>
          <cell r="AU514">
            <v>19788835</v>
          </cell>
          <cell r="AV514">
            <v>10754782</v>
          </cell>
          <cell r="AW514">
            <v>1466561</v>
          </cell>
          <cell r="AX514">
            <v>0</v>
          </cell>
          <cell r="AY514">
            <v>0</v>
          </cell>
          <cell r="AZ514">
            <v>0</v>
          </cell>
          <cell r="BA514">
            <v>16018547</v>
          </cell>
          <cell r="BB514">
            <v>5550060</v>
          </cell>
          <cell r="BC514">
            <v>756826</v>
          </cell>
          <cell r="BD514">
            <v>104091</v>
          </cell>
          <cell r="BE514">
            <v>48031</v>
          </cell>
          <cell r="BF514">
            <v>6550</v>
          </cell>
          <cell r="BG514">
            <v>2106729</v>
          </cell>
          <cell r="BH514">
            <v>711116</v>
          </cell>
          <cell r="BI514">
            <v>96970</v>
          </cell>
          <cell r="BJ514">
            <v>0</v>
          </cell>
          <cell r="BK514">
            <v>0</v>
          </cell>
          <cell r="BL514">
            <v>0</v>
          </cell>
          <cell r="BM514">
            <v>58702839</v>
          </cell>
          <cell r="BN514">
            <v>31950133</v>
          </cell>
          <cell r="BO514">
            <v>4356836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18855470</v>
          </cell>
          <cell r="BW514">
            <v>10820599</v>
          </cell>
          <cell r="BX514">
            <v>1475536</v>
          </cell>
        </row>
        <row r="515">
          <cell r="B515">
            <v>508</v>
          </cell>
          <cell r="C515">
            <v>1996070064</v>
          </cell>
          <cell r="D515">
            <v>25842</v>
          </cell>
          <cell r="E515">
            <v>35257</v>
          </cell>
          <cell r="F515">
            <v>35257</v>
          </cell>
          <cell r="G515">
            <v>429200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41</v>
          </cell>
          <cell r="M515">
            <v>41.25</v>
          </cell>
          <cell r="N515">
            <v>47757</v>
          </cell>
          <cell r="O515">
            <v>34.25</v>
          </cell>
          <cell r="P515">
            <v>18.75</v>
          </cell>
          <cell r="Q515">
            <v>15.5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332600562</v>
          </cell>
          <cell r="AO515">
            <v>61993332</v>
          </cell>
          <cell r="AP515">
            <v>29118080</v>
          </cell>
          <cell r="AQ515">
            <v>1878586</v>
          </cell>
          <cell r="AU515">
            <v>4559207</v>
          </cell>
          <cell r="AV515">
            <v>3343438</v>
          </cell>
          <cell r="AW515">
            <v>215706</v>
          </cell>
          <cell r="AX515">
            <v>0</v>
          </cell>
          <cell r="AY515">
            <v>0</v>
          </cell>
          <cell r="AZ515">
            <v>0</v>
          </cell>
          <cell r="BA515">
            <v>8514427</v>
          </cell>
          <cell r="BB515">
            <v>5512393</v>
          </cell>
          <cell r="BC515">
            <v>355638</v>
          </cell>
          <cell r="BD515">
            <v>205289</v>
          </cell>
          <cell r="BE515">
            <v>142460</v>
          </cell>
          <cell r="BF515">
            <v>9191</v>
          </cell>
          <cell r="BG515">
            <v>1132546</v>
          </cell>
          <cell r="BH515">
            <v>728673</v>
          </cell>
          <cell r="BI515">
            <v>47011</v>
          </cell>
          <cell r="BJ515">
            <v>0</v>
          </cell>
          <cell r="BK515">
            <v>0</v>
          </cell>
          <cell r="BL515">
            <v>0</v>
          </cell>
          <cell r="BM515">
            <v>15233030</v>
          </cell>
          <cell r="BN515">
            <v>10446734</v>
          </cell>
          <cell r="BO515">
            <v>673983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14195738</v>
          </cell>
          <cell r="BW515">
            <v>11543463</v>
          </cell>
          <cell r="BX515">
            <v>744740</v>
          </cell>
        </row>
        <row r="516">
          <cell r="B516">
            <v>509</v>
          </cell>
          <cell r="C516">
            <v>2004100111</v>
          </cell>
          <cell r="D516">
            <v>25671</v>
          </cell>
          <cell r="E516">
            <v>38261</v>
          </cell>
          <cell r="F516">
            <v>38261</v>
          </cell>
          <cell r="G516">
            <v>677616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2</v>
          </cell>
          <cell r="M516">
            <v>41.75</v>
          </cell>
          <cell r="N516">
            <v>47574</v>
          </cell>
          <cell r="O516">
            <v>25.5</v>
          </cell>
          <cell r="P516">
            <v>18.25</v>
          </cell>
          <cell r="Q516">
            <v>7.25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525106523</v>
          </cell>
          <cell r="AO516">
            <v>97874468</v>
          </cell>
          <cell r="AP516">
            <v>28383596</v>
          </cell>
          <cell r="AQ516">
            <v>3914979</v>
          </cell>
          <cell r="AU516">
            <v>4597887</v>
          </cell>
          <cell r="AV516">
            <v>2565281</v>
          </cell>
          <cell r="AW516">
            <v>353832</v>
          </cell>
          <cell r="AX516">
            <v>0</v>
          </cell>
          <cell r="AY516">
            <v>0</v>
          </cell>
          <cell r="AZ516">
            <v>0</v>
          </cell>
          <cell r="BA516">
            <v>12146767</v>
          </cell>
          <cell r="BB516">
            <v>5718338</v>
          </cell>
          <cell r="BC516">
            <v>788736</v>
          </cell>
          <cell r="BD516">
            <v>205289</v>
          </cell>
          <cell r="BE516">
            <v>109366</v>
          </cell>
          <cell r="BF516">
            <v>15085</v>
          </cell>
          <cell r="BG516">
            <v>1532453</v>
          </cell>
          <cell r="BH516">
            <v>710085</v>
          </cell>
          <cell r="BI516">
            <v>97943</v>
          </cell>
          <cell r="BJ516">
            <v>0</v>
          </cell>
          <cell r="BK516">
            <v>0</v>
          </cell>
          <cell r="BL516">
            <v>0</v>
          </cell>
          <cell r="BM516">
            <v>26265332</v>
          </cell>
          <cell r="BN516">
            <v>16773358</v>
          </cell>
          <cell r="BO516">
            <v>2313567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21079988</v>
          </cell>
          <cell r="BW516">
            <v>11863447</v>
          </cell>
          <cell r="BX516">
            <v>1636338</v>
          </cell>
        </row>
        <row r="517">
          <cell r="B517">
            <v>510</v>
          </cell>
          <cell r="C517">
            <v>1991040045</v>
          </cell>
          <cell r="D517">
            <v>23109</v>
          </cell>
          <cell r="E517">
            <v>33329</v>
          </cell>
          <cell r="F517">
            <v>33329</v>
          </cell>
          <cell r="G517">
            <v>53900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49</v>
          </cell>
          <cell r="M517">
            <v>48.75</v>
          </cell>
          <cell r="N517">
            <v>45017</v>
          </cell>
          <cell r="O517">
            <v>32</v>
          </cell>
          <cell r="P517">
            <v>11.25</v>
          </cell>
          <cell r="Q517">
            <v>20.75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296843074</v>
          </cell>
          <cell r="AO517">
            <v>105641450</v>
          </cell>
          <cell r="AP517">
            <v>70711615</v>
          </cell>
          <cell r="AQ517">
            <v>3407789</v>
          </cell>
          <cell r="AU517">
            <v>3866217</v>
          </cell>
          <cell r="AV517">
            <v>3435990</v>
          </cell>
          <cell r="AW517">
            <v>165590</v>
          </cell>
          <cell r="AX517">
            <v>0</v>
          </cell>
          <cell r="AY517">
            <v>0</v>
          </cell>
          <cell r="AZ517">
            <v>0</v>
          </cell>
          <cell r="BA517">
            <v>10540213</v>
          </cell>
          <cell r="BB517">
            <v>8701404</v>
          </cell>
          <cell r="BC517">
            <v>419345</v>
          </cell>
          <cell r="BD517">
            <v>241792</v>
          </cell>
          <cell r="BE517">
            <v>204481</v>
          </cell>
          <cell r="BF517">
            <v>9854</v>
          </cell>
          <cell r="BG517">
            <v>1413219</v>
          </cell>
          <cell r="BH517">
            <v>1164147</v>
          </cell>
          <cell r="BI517">
            <v>56103</v>
          </cell>
          <cell r="BJ517">
            <v>0</v>
          </cell>
          <cell r="BK517">
            <v>0</v>
          </cell>
          <cell r="BL517">
            <v>0</v>
          </cell>
          <cell r="BM517">
            <v>9884464</v>
          </cell>
          <cell r="BN517">
            <v>8002008</v>
          </cell>
          <cell r="BO517">
            <v>385639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277305</v>
          </cell>
          <cell r="BW517">
            <v>223916</v>
          </cell>
          <cell r="BX517">
            <v>10791</v>
          </cell>
        </row>
        <row r="518">
          <cell r="B518">
            <v>511</v>
          </cell>
          <cell r="C518" t="str">
            <v>CAN-8805</v>
          </cell>
          <cell r="D518">
            <v>22365</v>
          </cell>
          <cell r="E518">
            <v>32325</v>
          </cell>
          <cell r="F518">
            <v>32325</v>
          </cell>
          <cell r="G518">
            <v>280000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51</v>
          </cell>
          <cell r="M518">
            <v>50.75</v>
          </cell>
          <cell r="N518">
            <v>44256</v>
          </cell>
          <cell r="O518">
            <v>32.666666666666664</v>
          </cell>
          <cell r="P518">
            <v>9.1666666666666661</v>
          </cell>
          <cell r="Q518">
            <v>23.5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1398677518</v>
          </cell>
          <cell r="AO518">
            <v>601050196</v>
          </cell>
          <cell r="AP518">
            <v>441396238</v>
          </cell>
          <cell r="AQ518">
            <v>18782819</v>
          </cell>
          <cell r="AU518">
            <v>17248671</v>
          </cell>
          <cell r="AV518">
            <v>15962138</v>
          </cell>
          <cell r="AW518">
            <v>679240</v>
          </cell>
          <cell r="AX518">
            <v>0</v>
          </cell>
          <cell r="AY518">
            <v>0</v>
          </cell>
          <cell r="AZ518">
            <v>0</v>
          </cell>
          <cell r="BA518">
            <v>52085841</v>
          </cell>
          <cell r="BB518">
            <v>45237659</v>
          </cell>
          <cell r="BC518">
            <v>1925007</v>
          </cell>
          <cell r="BD518">
            <v>237949</v>
          </cell>
          <cell r="BE518">
            <v>209451</v>
          </cell>
          <cell r="BF518">
            <v>8913</v>
          </cell>
          <cell r="BG518">
            <v>7046145</v>
          </cell>
          <cell r="BH518">
            <v>6116257</v>
          </cell>
          <cell r="BI518">
            <v>260266</v>
          </cell>
          <cell r="BJ518">
            <v>0</v>
          </cell>
          <cell r="BK518">
            <v>0</v>
          </cell>
          <cell r="BL518">
            <v>0</v>
          </cell>
          <cell r="BM518">
            <v>80949269</v>
          </cell>
          <cell r="BN518">
            <v>70724198</v>
          </cell>
          <cell r="BO518">
            <v>300954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368120</v>
          </cell>
          <cell r="BW518">
            <v>336679</v>
          </cell>
          <cell r="BX518">
            <v>14327</v>
          </cell>
        </row>
        <row r="519">
          <cell r="B519">
            <v>512</v>
          </cell>
          <cell r="C519">
            <v>1993070007</v>
          </cell>
          <cell r="D519">
            <v>22865</v>
          </cell>
          <cell r="E519">
            <v>34151</v>
          </cell>
          <cell r="F519">
            <v>34151</v>
          </cell>
          <cell r="G519">
            <v>117228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49</v>
          </cell>
          <cell r="M519">
            <v>49.416666666666664</v>
          </cell>
          <cell r="N519">
            <v>44774</v>
          </cell>
          <cell r="O519">
            <v>29.083333333333332</v>
          </cell>
          <cell r="P519">
            <v>10.583333333333334</v>
          </cell>
          <cell r="Q519">
            <v>18.5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614865633</v>
          </cell>
          <cell r="AO519">
            <v>240387273</v>
          </cell>
          <cell r="AP519">
            <v>158827305</v>
          </cell>
          <cell r="AQ519">
            <v>8585260</v>
          </cell>
          <cell r="AU519">
            <v>6663236</v>
          </cell>
          <cell r="AV519">
            <v>5905990</v>
          </cell>
          <cell r="AW519">
            <v>319243</v>
          </cell>
          <cell r="AX519">
            <v>0</v>
          </cell>
          <cell r="AY519">
            <v>0</v>
          </cell>
          <cell r="AZ519">
            <v>0</v>
          </cell>
          <cell r="BA519">
            <v>21728502</v>
          </cell>
          <cell r="BB519">
            <v>17782981</v>
          </cell>
          <cell r="BC519">
            <v>961242</v>
          </cell>
          <cell r="BD519">
            <v>241181</v>
          </cell>
          <cell r="BE519">
            <v>202178</v>
          </cell>
          <cell r="BF519">
            <v>10929</v>
          </cell>
          <cell r="BG519">
            <v>2877606</v>
          </cell>
          <cell r="BH519">
            <v>2348067</v>
          </cell>
          <cell r="BI519">
            <v>126923</v>
          </cell>
          <cell r="BJ519">
            <v>0</v>
          </cell>
          <cell r="BK519">
            <v>0</v>
          </cell>
          <cell r="BL519">
            <v>0</v>
          </cell>
          <cell r="BM519">
            <v>35408433</v>
          </cell>
          <cell r="BN519">
            <v>31496024</v>
          </cell>
          <cell r="BO519">
            <v>1702488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18563604</v>
          </cell>
          <cell r="BW519">
            <v>18046590</v>
          </cell>
          <cell r="BX519">
            <v>975491</v>
          </cell>
        </row>
        <row r="520">
          <cell r="B520">
            <v>513</v>
          </cell>
          <cell r="C520">
            <v>1984010019</v>
          </cell>
          <cell r="D520">
            <v>23579</v>
          </cell>
          <cell r="E520">
            <v>30684</v>
          </cell>
          <cell r="F520">
            <v>30684</v>
          </cell>
          <cell r="G520">
            <v>1024500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47</v>
          </cell>
          <cell r="M520">
            <v>47.416666666666664</v>
          </cell>
          <cell r="N520">
            <v>45474</v>
          </cell>
          <cell r="O520">
            <v>40.5</v>
          </cell>
          <cell r="P520">
            <v>12.5</v>
          </cell>
          <cell r="Q520">
            <v>28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592433246</v>
          </cell>
          <cell r="AO520">
            <v>192020016</v>
          </cell>
          <cell r="AP520">
            <v>134414011</v>
          </cell>
          <cell r="AQ520">
            <v>4800500</v>
          </cell>
          <cell r="AU520">
            <v>9253946</v>
          </cell>
          <cell r="AV520">
            <v>8223548</v>
          </cell>
          <cell r="AW520">
            <v>293698</v>
          </cell>
          <cell r="AX520">
            <v>0</v>
          </cell>
          <cell r="AY520">
            <v>0</v>
          </cell>
          <cell r="AZ520">
            <v>0</v>
          </cell>
          <cell r="BA520">
            <v>20962140</v>
          </cell>
          <cell r="BB520">
            <v>17432152</v>
          </cell>
          <cell r="BC520">
            <v>622577</v>
          </cell>
          <cell r="BD520">
            <v>240162</v>
          </cell>
          <cell r="BE520">
            <v>203216</v>
          </cell>
          <cell r="BF520">
            <v>7258</v>
          </cell>
          <cell r="BG520">
            <v>2844862</v>
          </cell>
          <cell r="BH520">
            <v>2365792</v>
          </cell>
          <cell r="BI520">
            <v>84493</v>
          </cell>
          <cell r="BJ520">
            <v>0</v>
          </cell>
          <cell r="BK520">
            <v>0</v>
          </cell>
          <cell r="BL520">
            <v>0</v>
          </cell>
          <cell r="BM520">
            <v>28284059</v>
          </cell>
          <cell r="BN520">
            <v>24039570</v>
          </cell>
          <cell r="BO520">
            <v>858556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457773</v>
          </cell>
          <cell r="BW520">
            <v>399964</v>
          </cell>
          <cell r="BX520">
            <v>14284</v>
          </cell>
        </row>
        <row r="521">
          <cell r="B521">
            <v>514</v>
          </cell>
          <cell r="C521">
            <v>2006050150</v>
          </cell>
          <cell r="D521">
            <v>25132</v>
          </cell>
          <cell r="E521">
            <v>38856</v>
          </cell>
          <cell r="F521">
            <v>38856</v>
          </cell>
          <cell r="G521">
            <v>154000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43</v>
          </cell>
          <cell r="M521">
            <v>43.166666666666664</v>
          </cell>
          <cell r="N521">
            <v>47027</v>
          </cell>
          <cell r="O521">
            <v>22.333333333333332</v>
          </cell>
          <cell r="P521">
            <v>16.75</v>
          </cell>
          <cell r="Q521">
            <v>5.583333333333333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100512647</v>
          </cell>
          <cell r="AO521">
            <v>22504610</v>
          </cell>
          <cell r="AP521">
            <v>5983369</v>
          </cell>
          <cell r="AQ521">
            <v>1071648</v>
          </cell>
          <cell r="AU521">
            <v>767548</v>
          </cell>
          <cell r="AV521">
            <v>420916</v>
          </cell>
          <cell r="AW521">
            <v>75388</v>
          </cell>
          <cell r="AX521">
            <v>0</v>
          </cell>
          <cell r="AY521">
            <v>0</v>
          </cell>
          <cell r="AZ521">
            <v>0</v>
          </cell>
          <cell r="BA521">
            <v>2601779</v>
          </cell>
          <cell r="BB521">
            <v>1183414</v>
          </cell>
          <cell r="BC521">
            <v>211955</v>
          </cell>
          <cell r="BD521">
            <v>219424</v>
          </cell>
          <cell r="BE521">
            <v>115513</v>
          </cell>
          <cell r="BF521">
            <v>20689</v>
          </cell>
          <cell r="BG521">
            <v>319350</v>
          </cell>
          <cell r="BH521">
            <v>143275</v>
          </cell>
          <cell r="BI521">
            <v>25661</v>
          </cell>
          <cell r="BJ521">
            <v>0</v>
          </cell>
          <cell r="BK521">
            <v>0</v>
          </cell>
          <cell r="BL521">
            <v>0</v>
          </cell>
          <cell r="BM521">
            <v>5955215</v>
          </cell>
          <cell r="BN521">
            <v>3454059</v>
          </cell>
          <cell r="BO521">
            <v>618637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17332589</v>
          </cell>
          <cell r="BW521">
            <v>7530335</v>
          </cell>
          <cell r="BX521">
            <v>1348717</v>
          </cell>
        </row>
        <row r="522">
          <cell r="B522">
            <v>515</v>
          </cell>
          <cell r="C522">
            <v>1986030003</v>
          </cell>
          <cell r="D522">
            <v>19617</v>
          </cell>
          <cell r="E522">
            <v>31478</v>
          </cell>
          <cell r="F522">
            <v>31478</v>
          </cell>
          <cell r="G522">
            <v>7534202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8</v>
          </cell>
          <cell r="M522">
            <v>58.333333333333336</v>
          </cell>
          <cell r="N522">
            <v>41518</v>
          </cell>
          <cell r="O522">
            <v>27.5</v>
          </cell>
          <cell r="P522">
            <v>1.6666666666666665</v>
          </cell>
          <cell r="Q522">
            <v>25.833333333333332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254731366</v>
          </cell>
          <cell r="AO522">
            <v>232965744</v>
          </cell>
          <cell r="AP522">
            <v>231472374</v>
          </cell>
          <cell r="AQ522">
            <v>8960221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2708539</v>
          </cell>
          <cell r="BB522">
            <v>2798824</v>
          </cell>
          <cell r="BC522">
            <v>108342</v>
          </cell>
          <cell r="BD522">
            <v>55823</v>
          </cell>
          <cell r="BE522">
            <v>57684</v>
          </cell>
          <cell r="BF522">
            <v>2233</v>
          </cell>
          <cell r="BG522">
            <v>367587</v>
          </cell>
          <cell r="BH522">
            <v>379840</v>
          </cell>
          <cell r="BI522">
            <v>14703</v>
          </cell>
          <cell r="BJ522">
            <v>0</v>
          </cell>
          <cell r="BK522">
            <v>0</v>
          </cell>
          <cell r="BL522">
            <v>0</v>
          </cell>
          <cell r="BM522">
            <v>8561593</v>
          </cell>
          <cell r="BN522">
            <v>8846980</v>
          </cell>
          <cell r="BO522">
            <v>342464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</row>
        <row r="523">
          <cell r="B523">
            <v>516</v>
          </cell>
          <cell r="C523" t="str">
            <v>CAN-9006</v>
          </cell>
          <cell r="D523">
            <v>23353</v>
          </cell>
          <cell r="E523">
            <v>33034</v>
          </cell>
          <cell r="F523">
            <v>33034</v>
          </cell>
          <cell r="G523">
            <v>2700000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48</v>
          </cell>
          <cell r="M523">
            <v>48.083333333333336</v>
          </cell>
          <cell r="N523">
            <v>45261</v>
          </cell>
          <cell r="O523">
            <v>33.5</v>
          </cell>
          <cell r="P523">
            <v>11.916666666666666</v>
          </cell>
          <cell r="Q523">
            <v>21.58333333333333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1486969049</v>
          </cell>
          <cell r="AO523">
            <v>529187236</v>
          </cell>
          <cell r="AP523">
            <v>356925766</v>
          </cell>
          <cell r="AQ523">
            <v>16537101</v>
          </cell>
          <cell r="AU523">
            <v>20255804</v>
          </cell>
          <cell r="AV523">
            <v>18001950</v>
          </cell>
          <cell r="AW523">
            <v>834067</v>
          </cell>
          <cell r="AX523">
            <v>0</v>
          </cell>
          <cell r="AY523">
            <v>0</v>
          </cell>
          <cell r="AZ523">
            <v>0</v>
          </cell>
          <cell r="BA523">
            <v>53262347</v>
          </cell>
          <cell r="BB523">
            <v>44012090</v>
          </cell>
          <cell r="BC523">
            <v>2039170</v>
          </cell>
          <cell r="BD523">
            <v>241792</v>
          </cell>
          <cell r="BE523">
            <v>204237</v>
          </cell>
          <cell r="BF523">
            <v>9463</v>
          </cell>
          <cell r="BG523">
            <v>7171908</v>
          </cell>
          <cell r="BH523">
            <v>5917608</v>
          </cell>
          <cell r="BI523">
            <v>274175</v>
          </cell>
          <cell r="BJ523">
            <v>0</v>
          </cell>
          <cell r="BK523">
            <v>0</v>
          </cell>
          <cell r="BL523">
            <v>0</v>
          </cell>
          <cell r="BM523">
            <v>71270786</v>
          </cell>
          <cell r="BN523">
            <v>57189632</v>
          </cell>
          <cell r="BO523">
            <v>2649713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304863</v>
          </cell>
          <cell r="BW523">
            <v>256083</v>
          </cell>
          <cell r="BX523">
            <v>11865</v>
          </cell>
        </row>
        <row r="524">
          <cell r="B524">
            <v>517</v>
          </cell>
          <cell r="C524">
            <v>1977050004</v>
          </cell>
          <cell r="D524">
            <v>21079</v>
          </cell>
          <cell r="E524">
            <v>28267</v>
          </cell>
          <cell r="F524">
            <v>28267</v>
          </cell>
          <cell r="G524">
            <v>207460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54</v>
          </cell>
          <cell r="M524">
            <v>54.333333333333336</v>
          </cell>
          <cell r="N524">
            <v>42979</v>
          </cell>
          <cell r="O524">
            <v>40.25</v>
          </cell>
          <cell r="P524">
            <v>5.666666666666667</v>
          </cell>
          <cell r="Q524">
            <v>34.583333333333336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85258323</v>
          </cell>
          <cell r="AO524">
            <v>53800236</v>
          </cell>
          <cell r="AP524">
            <v>47707474</v>
          </cell>
          <cell r="AQ524">
            <v>1379493</v>
          </cell>
          <cell r="AU524">
            <v>481001</v>
          </cell>
          <cell r="AV524">
            <v>479394</v>
          </cell>
          <cell r="AW524">
            <v>13862</v>
          </cell>
          <cell r="AX524">
            <v>0</v>
          </cell>
          <cell r="AY524">
            <v>0</v>
          </cell>
          <cell r="AZ524">
            <v>0</v>
          </cell>
          <cell r="BA524">
            <v>2811085</v>
          </cell>
          <cell r="BB524">
            <v>2697104</v>
          </cell>
          <cell r="BC524">
            <v>77989</v>
          </cell>
          <cell r="BD524">
            <v>190362</v>
          </cell>
          <cell r="BE524">
            <v>183143</v>
          </cell>
          <cell r="BF524">
            <v>5296</v>
          </cell>
          <cell r="BG524">
            <v>381504</v>
          </cell>
          <cell r="BH524">
            <v>366036</v>
          </cell>
          <cell r="BI524">
            <v>10584</v>
          </cell>
          <cell r="BJ524">
            <v>0</v>
          </cell>
          <cell r="BK524">
            <v>0</v>
          </cell>
          <cell r="BL524">
            <v>0</v>
          </cell>
          <cell r="BM524">
            <v>3260293</v>
          </cell>
          <cell r="BN524">
            <v>3078601</v>
          </cell>
          <cell r="BO524">
            <v>8902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250000</v>
          </cell>
          <cell r="BW524">
            <v>254289</v>
          </cell>
          <cell r="BX524">
            <v>7353</v>
          </cell>
        </row>
        <row r="525">
          <cell r="B525">
            <v>518</v>
          </cell>
          <cell r="C525">
            <v>1999020072</v>
          </cell>
          <cell r="D525">
            <v>27419</v>
          </cell>
          <cell r="E525">
            <v>36192</v>
          </cell>
          <cell r="F525">
            <v>36192</v>
          </cell>
          <cell r="G525">
            <v>407000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37</v>
          </cell>
          <cell r="M525">
            <v>36.916666666666664</v>
          </cell>
          <cell r="N525">
            <v>49310</v>
          </cell>
          <cell r="O525">
            <v>35.916666666666664</v>
          </cell>
          <cell r="P525">
            <v>23</v>
          </cell>
          <cell r="Q525">
            <v>12.916666666666666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402535484</v>
          </cell>
          <cell r="AO525">
            <v>46719131</v>
          </cell>
          <cell r="AP525">
            <v>17241584</v>
          </cell>
          <cell r="AQ525">
            <v>1334832</v>
          </cell>
          <cell r="AU525">
            <v>5229128</v>
          </cell>
          <cell r="AV525">
            <v>3522823</v>
          </cell>
          <cell r="AW525">
            <v>272735</v>
          </cell>
          <cell r="AX525">
            <v>0</v>
          </cell>
          <cell r="AY525">
            <v>0</v>
          </cell>
          <cell r="AZ525">
            <v>0</v>
          </cell>
          <cell r="BA525">
            <v>7416650</v>
          </cell>
          <cell r="BB525">
            <v>4079773</v>
          </cell>
          <cell r="BC525">
            <v>315853</v>
          </cell>
          <cell r="BD525">
            <v>165541</v>
          </cell>
          <cell r="BE525">
            <v>102858</v>
          </cell>
          <cell r="BF525">
            <v>7963</v>
          </cell>
          <cell r="BG525">
            <v>983469</v>
          </cell>
          <cell r="BH525">
            <v>535246</v>
          </cell>
          <cell r="BI525">
            <v>41438</v>
          </cell>
          <cell r="BJ525">
            <v>0</v>
          </cell>
          <cell r="BK525">
            <v>0</v>
          </cell>
          <cell r="BL525">
            <v>0</v>
          </cell>
          <cell r="BM525">
            <v>19545293</v>
          </cell>
          <cell r="BN525">
            <v>14335844</v>
          </cell>
          <cell r="BO525">
            <v>1109872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23222391</v>
          </cell>
          <cell r="BW525">
            <v>18804070</v>
          </cell>
          <cell r="BX525">
            <v>1455799</v>
          </cell>
        </row>
        <row r="526">
          <cell r="B526">
            <v>519</v>
          </cell>
          <cell r="C526">
            <v>2006050125</v>
          </cell>
          <cell r="D526">
            <v>29547</v>
          </cell>
          <cell r="E526">
            <v>38856</v>
          </cell>
          <cell r="F526">
            <v>38856</v>
          </cell>
          <cell r="G526">
            <v>154075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31</v>
          </cell>
          <cell r="M526">
            <v>31.083333333333332</v>
          </cell>
          <cell r="N526">
            <v>51441</v>
          </cell>
          <cell r="O526">
            <v>34.416666666666664</v>
          </cell>
          <cell r="P526">
            <v>28.833333333333332</v>
          </cell>
          <cell r="Q526">
            <v>5.583333333333333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194486036</v>
          </cell>
          <cell r="AO526">
            <v>13416980</v>
          </cell>
          <cell r="AP526">
            <v>2270045</v>
          </cell>
          <cell r="AQ526">
            <v>406575</v>
          </cell>
          <cell r="AU526">
            <v>1869228</v>
          </cell>
          <cell r="AV526">
            <v>868146</v>
          </cell>
          <cell r="AW526">
            <v>155489</v>
          </cell>
          <cell r="AX526">
            <v>0</v>
          </cell>
          <cell r="AY526">
            <v>0</v>
          </cell>
          <cell r="AZ526">
            <v>0</v>
          </cell>
          <cell r="BA526">
            <v>2294271</v>
          </cell>
          <cell r="BB526">
            <v>709022</v>
          </cell>
          <cell r="BC526">
            <v>126989</v>
          </cell>
          <cell r="BD526">
            <v>125939</v>
          </cell>
          <cell r="BE526">
            <v>52979</v>
          </cell>
          <cell r="BF526">
            <v>9489</v>
          </cell>
          <cell r="BG526">
            <v>298626</v>
          </cell>
          <cell r="BH526">
            <v>89703</v>
          </cell>
          <cell r="BI526">
            <v>16066</v>
          </cell>
          <cell r="BJ526">
            <v>0</v>
          </cell>
          <cell r="BK526">
            <v>0</v>
          </cell>
          <cell r="BL526">
            <v>0</v>
          </cell>
          <cell r="BM526">
            <v>7597495</v>
          </cell>
          <cell r="BN526">
            <v>3719908</v>
          </cell>
          <cell r="BO526">
            <v>666252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16513427</v>
          </cell>
          <cell r="BW526">
            <v>7153701</v>
          </cell>
          <cell r="BX526">
            <v>1281260</v>
          </cell>
        </row>
        <row r="527">
          <cell r="B527">
            <v>520</v>
          </cell>
          <cell r="C527">
            <v>1991080046</v>
          </cell>
          <cell r="D527">
            <v>24717</v>
          </cell>
          <cell r="E527">
            <v>33451</v>
          </cell>
          <cell r="F527">
            <v>33451</v>
          </cell>
          <cell r="G527">
            <v>1439343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44</v>
          </cell>
          <cell r="M527">
            <v>44.333333333333336</v>
          </cell>
          <cell r="N527">
            <v>46631</v>
          </cell>
          <cell r="O527">
            <v>36.083333333333336</v>
          </cell>
          <cell r="P527">
            <v>15.666666666666666</v>
          </cell>
          <cell r="Q527">
            <v>20.416666666666668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963517605</v>
          </cell>
          <cell r="AO527">
            <v>236521192</v>
          </cell>
          <cell r="AP527">
            <v>137970695</v>
          </cell>
          <cell r="AQ527">
            <v>6757748</v>
          </cell>
          <cell r="AU527">
            <v>14893951</v>
          </cell>
          <cell r="AV527">
            <v>12219218</v>
          </cell>
          <cell r="AW527">
            <v>598492</v>
          </cell>
          <cell r="AX527">
            <v>0</v>
          </cell>
          <cell r="AY527">
            <v>0</v>
          </cell>
          <cell r="AZ527">
            <v>0</v>
          </cell>
          <cell r="BA527">
            <v>29641182</v>
          </cell>
          <cell r="BB527">
            <v>22149137</v>
          </cell>
          <cell r="BC527">
            <v>1084856</v>
          </cell>
          <cell r="BD527">
            <v>225936</v>
          </cell>
          <cell r="BE527">
            <v>175376</v>
          </cell>
          <cell r="BF527">
            <v>8590</v>
          </cell>
          <cell r="BG527">
            <v>3992479</v>
          </cell>
          <cell r="BH527">
            <v>2977027</v>
          </cell>
          <cell r="BI527">
            <v>145814</v>
          </cell>
          <cell r="BJ527">
            <v>0</v>
          </cell>
          <cell r="BK527">
            <v>0</v>
          </cell>
          <cell r="BL527">
            <v>0</v>
          </cell>
          <cell r="BM527">
            <v>36460956</v>
          </cell>
          <cell r="BN527">
            <v>27687614</v>
          </cell>
          <cell r="BO527">
            <v>1356128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346700</v>
          </cell>
          <cell r="BW527">
            <v>262429</v>
          </cell>
          <cell r="BX527">
            <v>12854</v>
          </cell>
        </row>
        <row r="528">
          <cell r="B528">
            <v>521</v>
          </cell>
          <cell r="C528">
            <v>2006060124</v>
          </cell>
          <cell r="D528">
            <v>27595</v>
          </cell>
          <cell r="E528">
            <v>38873</v>
          </cell>
          <cell r="F528">
            <v>38873</v>
          </cell>
          <cell r="G528">
            <v>154000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36</v>
          </cell>
          <cell r="M528">
            <v>36.416666666666664</v>
          </cell>
          <cell r="N528">
            <v>49491</v>
          </cell>
          <cell r="O528">
            <v>29.083333333333332</v>
          </cell>
          <cell r="P528">
            <v>23.5</v>
          </cell>
          <cell r="Q528">
            <v>5.583333333333333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152310733</v>
          </cell>
          <cell r="AO528">
            <v>17677510</v>
          </cell>
          <cell r="AP528">
            <v>3524980</v>
          </cell>
          <cell r="AQ528">
            <v>631340</v>
          </cell>
          <cell r="AU528">
            <v>1322080</v>
          </cell>
          <cell r="AV528">
            <v>615018</v>
          </cell>
          <cell r="AW528">
            <v>110152</v>
          </cell>
          <cell r="AX528">
            <v>0</v>
          </cell>
          <cell r="AY528">
            <v>0</v>
          </cell>
          <cell r="AZ528">
            <v>0</v>
          </cell>
          <cell r="BA528">
            <v>2578110</v>
          </cell>
          <cell r="BB528">
            <v>907549</v>
          </cell>
          <cell r="BC528">
            <v>162546</v>
          </cell>
          <cell r="BD528">
            <v>165541</v>
          </cell>
          <cell r="BE528">
            <v>73695</v>
          </cell>
          <cell r="BF528">
            <v>13199</v>
          </cell>
          <cell r="BG528">
            <v>329915</v>
          </cell>
          <cell r="BH528">
            <v>113375</v>
          </cell>
          <cell r="BI528">
            <v>20306</v>
          </cell>
          <cell r="BJ528">
            <v>0</v>
          </cell>
          <cell r="BK528">
            <v>0</v>
          </cell>
          <cell r="BL528">
            <v>0</v>
          </cell>
          <cell r="BM528">
            <v>7064306</v>
          </cell>
          <cell r="BN528">
            <v>3693330</v>
          </cell>
          <cell r="BO528">
            <v>661492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17373119</v>
          </cell>
          <cell r="BW528">
            <v>7519170</v>
          </cell>
          <cell r="BX528">
            <v>1346717</v>
          </cell>
        </row>
        <row r="529">
          <cell r="B529">
            <v>522</v>
          </cell>
          <cell r="C529">
            <v>1987110038</v>
          </cell>
          <cell r="D529">
            <v>21297</v>
          </cell>
          <cell r="E529">
            <v>32082</v>
          </cell>
          <cell r="F529">
            <v>32082</v>
          </cell>
          <cell r="G529">
            <v>10070668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54</v>
          </cell>
          <cell r="M529">
            <v>53.666666666666664</v>
          </cell>
          <cell r="N529">
            <v>43191</v>
          </cell>
          <cell r="O529">
            <v>30.416666666666668</v>
          </cell>
          <cell r="P529">
            <v>6.25</v>
          </cell>
          <cell r="Q529">
            <v>24.16666666666666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434560188</v>
          </cell>
          <cell r="AO529">
            <v>248879417</v>
          </cell>
          <cell r="AP529">
            <v>200486197</v>
          </cell>
          <cell r="AQ529">
            <v>8295981</v>
          </cell>
          <cell r="AU529">
            <v>3433587</v>
          </cell>
          <cell r="AV529">
            <v>3309822</v>
          </cell>
          <cell r="AW529">
            <v>136958</v>
          </cell>
          <cell r="AX529">
            <v>0</v>
          </cell>
          <cell r="AY529">
            <v>0</v>
          </cell>
          <cell r="AZ529">
            <v>0</v>
          </cell>
          <cell r="BA529">
            <v>15302994</v>
          </cell>
          <cell r="BB529">
            <v>13943078</v>
          </cell>
          <cell r="BC529">
            <v>576955</v>
          </cell>
          <cell r="BD529">
            <v>208219</v>
          </cell>
          <cell r="BE529">
            <v>190749</v>
          </cell>
          <cell r="BF529">
            <v>7893</v>
          </cell>
          <cell r="BG529">
            <v>2076835</v>
          </cell>
          <cell r="BH529">
            <v>1892275</v>
          </cell>
          <cell r="BI529">
            <v>78301</v>
          </cell>
          <cell r="BJ529">
            <v>0</v>
          </cell>
          <cell r="BK529">
            <v>0</v>
          </cell>
          <cell r="BL529">
            <v>0</v>
          </cell>
          <cell r="BM529">
            <v>17314382</v>
          </cell>
          <cell r="BN529">
            <v>16995360</v>
          </cell>
          <cell r="BO529">
            <v>703256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406556</v>
          </cell>
          <cell r="BW529">
            <v>382199</v>
          </cell>
          <cell r="BX529">
            <v>15815</v>
          </cell>
        </row>
        <row r="530">
          <cell r="B530">
            <v>523</v>
          </cell>
          <cell r="C530">
            <v>1986010030</v>
          </cell>
          <cell r="D530">
            <v>21064</v>
          </cell>
          <cell r="E530">
            <v>31413</v>
          </cell>
          <cell r="F530">
            <v>31413</v>
          </cell>
          <cell r="G530">
            <v>9599515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54</v>
          </cell>
          <cell r="M530">
            <v>54.333333333333336</v>
          </cell>
          <cell r="N530">
            <v>42979</v>
          </cell>
          <cell r="O530">
            <v>31.666666666666668</v>
          </cell>
          <cell r="P530">
            <v>5.666666666666667</v>
          </cell>
          <cell r="Q530">
            <v>26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394504225</v>
          </cell>
          <cell r="AO530">
            <v>248942504</v>
          </cell>
          <cell r="AP530">
            <v>208790487</v>
          </cell>
          <cell r="AQ530">
            <v>8030403</v>
          </cell>
          <cell r="AU530">
            <v>2225670</v>
          </cell>
          <cell r="AV530">
            <v>2167840</v>
          </cell>
          <cell r="AW530">
            <v>83378</v>
          </cell>
          <cell r="AX530">
            <v>0</v>
          </cell>
          <cell r="AY530">
            <v>0</v>
          </cell>
          <cell r="AZ530">
            <v>0</v>
          </cell>
          <cell r="BA530">
            <v>13007353</v>
          </cell>
          <cell r="BB530">
            <v>12065840</v>
          </cell>
          <cell r="BC530">
            <v>464071</v>
          </cell>
          <cell r="BD530">
            <v>190362</v>
          </cell>
          <cell r="BE530">
            <v>177204</v>
          </cell>
          <cell r="BF530">
            <v>6816</v>
          </cell>
          <cell r="BG530">
            <v>1765284</v>
          </cell>
          <cell r="BH530">
            <v>1637507</v>
          </cell>
          <cell r="BI530">
            <v>62981</v>
          </cell>
          <cell r="BJ530">
            <v>0</v>
          </cell>
          <cell r="BK530">
            <v>0</v>
          </cell>
          <cell r="BL530">
            <v>0</v>
          </cell>
          <cell r="BM530">
            <v>5123298</v>
          </cell>
          <cell r="BN530">
            <v>4440191</v>
          </cell>
          <cell r="BO530">
            <v>170777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188383</v>
          </cell>
          <cell r="BW530">
            <v>168895</v>
          </cell>
          <cell r="BX530">
            <v>6496</v>
          </cell>
        </row>
        <row r="531">
          <cell r="B531">
            <v>524</v>
          </cell>
          <cell r="C531">
            <v>2002120102</v>
          </cell>
          <cell r="D531">
            <v>22404</v>
          </cell>
          <cell r="E531">
            <v>37592</v>
          </cell>
          <cell r="F531">
            <v>37592</v>
          </cell>
          <cell r="G531">
            <v>17561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51</v>
          </cell>
          <cell r="M531">
            <v>50.666666666666664</v>
          </cell>
          <cell r="N531">
            <v>44317</v>
          </cell>
          <cell r="O531">
            <v>18.416666666666668</v>
          </cell>
          <cell r="P531">
            <v>9.3333333333333339</v>
          </cell>
          <cell r="Q531">
            <v>9.0833333333333339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78323251</v>
          </cell>
          <cell r="AO531">
            <v>33657655</v>
          </cell>
          <cell r="AP531">
            <v>16984650</v>
          </cell>
          <cell r="AQ531">
            <v>1869870</v>
          </cell>
          <cell r="AU531">
            <v>509538</v>
          </cell>
          <cell r="AV531">
            <v>407634</v>
          </cell>
          <cell r="AW531">
            <v>44877</v>
          </cell>
          <cell r="AX531">
            <v>0</v>
          </cell>
          <cell r="AY531">
            <v>0</v>
          </cell>
          <cell r="AZ531">
            <v>0</v>
          </cell>
          <cell r="BA531">
            <v>2711098</v>
          </cell>
          <cell r="BB531">
            <v>1919228</v>
          </cell>
          <cell r="BC531">
            <v>211291</v>
          </cell>
          <cell r="BD531">
            <v>237949</v>
          </cell>
          <cell r="BE531">
            <v>174087</v>
          </cell>
          <cell r="BF531">
            <v>19165</v>
          </cell>
          <cell r="BG531">
            <v>330796</v>
          </cell>
          <cell r="BH531">
            <v>233137</v>
          </cell>
          <cell r="BI531">
            <v>25666</v>
          </cell>
          <cell r="BJ531">
            <v>0</v>
          </cell>
          <cell r="BK531">
            <v>0</v>
          </cell>
          <cell r="BL531">
            <v>0</v>
          </cell>
          <cell r="BM531">
            <v>2622527</v>
          </cell>
          <cell r="BN531">
            <v>1888926</v>
          </cell>
          <cell r="BO531">
            <v>207955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17169418</v>
          </cell>
          <cell r="BW531">
            <v>13933167</v>
          </cell>
          <cell r="BX531">
            <v>1533927</v>
          </cell>
        </row>
        <row r="532">
          <cell r="B532">
            <v>525</v>
          </cell>
          <cell r="C532">
            <v>2006050131</v>
          </cell>
          <cell r="D532">
            <v>29306</v>
          </cell>
          <cell r="E532">
            <v>38856</v>
          </cell>
          <cell r="F532">
            <v>38856</v>
          </cell>
          <cell r="G532">
            <v>154000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32</v>
          </cell>
          <cell r="M532">
            <v>31.75</v>
          </cell>
          <cell r="N532">
            <v>51196</v>
          </cell>
          <cell r="O532">
            <v>33.75</v>
          </cell>
          <cell r="P532">
            <v>28.166666666666668</v>
          </cell>
          <cell r="Q532">
            <v>5.583333333333333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194391368</v>
          </cell>
          <cell r="AO532">
            <v>13410449</v>
          </cell>
          <cell r="AP532">
            <v>2268940</v>
          </cell>
          <cell r="AQ532">
            <v>406377</v>
          </cell>
          <cell r="AU532">
            <v>1868318</v>
          </cell>
          <cell r="AV532">
            <v>867723</v>
          </cell>
          <cell r="AW532">
            <v>155413</v>
          </cell>
          <cell r="AX532">
            <v>0</v>
          </cell>
          <cell r="AY532">
            <v>0</v>
          </cell>
          <cell r="AZ532">
            <v>0</v>
          </cell>
          <cell r="BA532">
            <v>2293154</v>
          </cell>
          <cell r="BB532">
            <v>708677</v>
          </cell>
          <cell r="BC532">
            <v>126927</v>
          </cell>
          <cell r="BD532">
            <v>125939</v>
          </cell>
          <cell r="BE532">
            <v>52979</v>
          </cell>
          <cell r="BF532">
            <v>9489</v>
          </cell>
          <cell r="BG532">
            <v>298481</v>
          </cell>
          <cell r="BH532">
            <v>89660</v>
          </cell>
          <cell r="BI532">
            <v>16058</v>
          </cell>
          <cell r="BJ532">
            <v>0</v>
          </cell>
          <cell r="BK532">
            <v>0</v>
          </cell>
          <cell r="BL532">
            <v>0</v>
          </cell>
          <cell r="BM532">
            <v>7593797</v>
          </cell>
          <cell r="BN532">
            <v>3718097</v>
          </cell>
          <cell r="BO532">
            <v>665928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16513427</v>
          </cell>
          <cell r="BW532">
            <v>7153701</v>
          </cell>
          <cell r="BX532">
            <v>1281260</v>
          </cell>
        </row>
        <row r="533">
          <cell r="B533">
            <v>526</v>
          </cell>
          <cell r="C533">
            <v>1985010023</v>
          </cell>
          <cell r="D533">
            <v>20890</v>
          </cell>
          <cell r="E533">
            <v>31048</v>
          </cell>
          <cell r="F533">
            <v>31048</v>
          </cell>
          <cell r="G533">
            <v>206680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55</v>
          </cell>
          <cell r="M533">
            <v>54.833333333333336</v>
          </cell>
          <cell r="N533">
            <v>42795</v>
          </cell>
          <cell r="O533">
            <v>32.166666666666664</v>
          </cell>
          <cell r="P533">
            <v>5.166666666666667</v>
          </cell>
          <cell r="Q533">
            <v>27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84937772</v>
          </cell>
          <cell r="AO533">
            <v>53597960</v>
          </cell>
          <cell r="AP533">
            <v>45223279</v>
          </cell>
          <cell r="AQ533">
            <v>1674936</v>
          </cell>
          <cell r="AU533">
            <v>479193</v>
          </cell>
          <cell r="AV533">
            <v>467176</v>
          </cell>
          <cell r="AW533">
            <v>17303</v>
          </cell>
          <cell r="AX533">
            <v>0</v>
          </cell>
          <cell r="AY533">
            <v>0</v>
          </cell>
          <cell r="AZ533">
            <v>0</v>
          </cell>
          <cell r="BA533">
            <v>2800516</v>
          </cell>
          <cell r="BB533">
            <v>2604566</v>
          </cell>
          <cell r="BC533">
            <v>96465</v>
          </cell>
          <cell r="BD533">
            <v>190362</v>
          </cell>
          <cell r="BE533">
            <v>177644</v>
          </cell>
          <cell r="BF533">
            <v>6579</v>
          </cell>
          <cell r="BG533">
            <v>380070</v>
          </cell>
          <cell r="BH533">
            <v>353477</v>
          </cell>
          <cell r="BI533">
            <v>13092</v>
          </cell>
          <cell r="BJ533">
            <v>0</v>
          </cell>
          <cell r="BK533">
            <v>0</v>
          </cell>
          <cell r="BL533">
            <v>0</v>
          </cell>
          <cell r="BM533">
            <v>3117038</v>
          </cell>
          <cell r="BN533">
            <v>2748148</v>
          </cell>
          <cell r="BO533">
            <v>101783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206770</v>
          </cell>
          <cell r="BW533">
            <v>192510</v>
          </cell>
          <cell r="BX533">
            <v>7130</v>
          </cell>
        </row>
        <row r="534">
          <cell r="B534">
            <v>527</v>
          </cell>
          <cell r="C534">
            <v>2010010210</v>
          </cell>
          <cell r="D534">
            <v>31413</v>
          </cell>
          <cell r="E534">
            <v>40184</v>
          </cell>
          <cell r="F534">
            <v>40184</v>
          </cell>
          <cell r="G534">
            <v>204800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26</v>
          </cell>
          <cell r="M534">
            <v>26</v>
          </cell>
          <cell r="N534">
            <v>53328</v>
          </cell>
          <cell r="O534">
            <v>36</v>
          </cell>
          <cell r="P534">
            <v>34</v>
          </cell>
          <cell r="Q534">
            <v>2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346435195</v>
          </cell>
          <cell r="AO534">
            <v>10971521</v>
          </cell>
          <cell r="AP534">
            <v>609529</v>
          </cell>
          <cell r="AQ534">
            <v>304764</v>
          </cell>
          <cell r="AU534">
            <v>2694679</v>
          </cell>
          <cell r="AV534">
            <v>645480</v>
          </cell>
          <cell r="AW534">
            <v>322740</v>
          </cell>
          <cell r="AX534">
            <v>0</v>
          </cell>
          <cell r="AY534">
            <v>0</v>
          </cell>
          <cell r="AZ534">
            <v>0</v>
          </cell>
          <cell r="BA534">
            <v>2116164</v>
          </cell>
          <cell r="BB534">
            <v>263714</v>
          </cell>
          <cell r="BC534">
            <v>131857</v>
          </cell>
          <cell r="BD534">
            <v>84021</v>
          </cell>
          <cell r="BE534">
            <v>22045</v>
          </cell>
          <cell r="BF534">
            <v>11023</v>
          </cell>
          <cell r="BG534">
            <v>275613</v>
          </cell>
          <cell r="BH534">
            <v>32726</v>
          </cell>
          <cell r="BI534">
            <v>16363</v>
          </cell>
          <cell r="BJ534">
            <v>0</v>
          </cell>
          <cell r="BK534">
            <v>0</v>
          </cell>
          <cell r="BL534">
            <v>0</v>
          </cell>
          <cell r="BM534">
            <v>7230909</v>
          </cell>
          <cell r="BN534">
            <v>1281711</v>
          </cell>
          <cell r="BO534">
            <v>640855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10345371</v>
          </cell>
          <cell r="BW534">
            <v>1677199</v>
          </cell>
          <cell r="BX534">
            <v>838599</v>
          </cell>
        </row>
        <row r="537"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168170877895</v>
          </cell>
          <cell r="AO537">
            <v>34854404931</v>
          </cell>
          <cell r="AP537">
            <v>19636634971</v>
          </cell>
          <cell r="AQ537">
            <v>1174696724</v>
          </cell>
          <cell r="AU537">
            <v>2003132711</v>
          </cell>
          <cell r="AV537">
            <v>1418518781</v>
          </cell>
          <cell r="AW537">
            <v>106892292</v>
          </cell>
          <cell r="AX537">
            <v>0</v>
          </cell>
          <cell r="AY537">
            <v>0</v>
          </cell>
          <cell r="AZ537">
            <v>0</v>
          </cell>
          <cell r="BA537">
            <v>3893308212</v>
          </cell>
          <cell r="BB537">
            <v>2572843972</v>
          </cell>
          <cell r="BC537">
            <v>174346771</v>
          </cell>
          <cell r="BD537">
            <v>98833467</v>
          </cell>
          <cell r="BE537">
            <v>68894411</v>
          </cell>
          <cell r="BF537">
            <v>4838989</v>
          </cell>
          <cell r="BG537">
            <v>515509541</v>
          </cell>
          <cell r="BH537">
            <v>340244225</v>
          </cell>
          <cell r="BI537">
            <v>22662861</v>
          </cell>
          <cell r="BJ537">
            <v>0</v>
          </cell>
          <cell r="BK537">
            <v>0</v>
          </cell>
          <cell r="BL537">
            <v>0</v>
          </cell>
          <cell r="BM537">
            <v>6966259522</v>
          </cell>
          <cell r="BN537">
            <v>4693756900</v>
          </cell>
          <cell r="BO537">
            <v>377543306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7296271134</v>
          </cell>
          <cell r="BW537">
            <v>5588467999</v>
          </cell>
          <cell r="BX537">
            <v>476561643</v>
          </cell>
        </row>
      </sheetData>
      <sheetData sheetId="8" refreshError="1"/>
      <sheetData sheetId="9" refreshError="1"/>
      <sheetData sheetId="10" refreshError="1"/>
      <sheetData sheetId="11">
        <row r="13">
          <cell r="J13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??"/>
      <sheetName val="GeneralInfo"/>
      <sheetName val="@GeneralInfo"/>
      <sheetName val="ﾃﾞｰﾀｼｰﾄ"/>
      <sheetName val="koring (2)"/>
      <sheetName val="CALCS1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OGS"/>
      <sheetName val="Tax25Calc"/>
      <sheetName val="FisCor"/>
      <sheetName val="FA1997"/>
      <sheetName val="FA1998"/>
      <sheetName val="FA1999"/>
      <sheetName val="AddFA2000"/>
      <sheetName val="DepCalc1997"/>
      <sheetName val="DepCalc1998"/>
      <sheetName val="DepCalc1999"/>
      <sheetName val="DepCalc2000"/>
      <sheetName val="CommCost"/>
      <sheetName val="BI Middle Rate"/>
      <sheetName val="AVG Tax rates"/>
      <sheetName val="RevRec"/>
      <sheetName val="PreTax"/>
      <sheetName val="SKFLN"/>
      <sheetName val="Tax22"/>
      <sheetName val="Tax25"/>
      <sheetName val="Sal Reconc "/>
      <sheetName val="BI Middle Rat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4">
          <cell r="B44">
            <v>27</v>
          </cell>
        </row>
        <row r="45">
          <cell r="B45">
            <v>28</v>
          </cell>
        </row>
        <row r="46">
          <cell r="B46">
            <v>29</v>
          </cell>
        </row>
        <row r="47">
          <cell r="B47">
            <v>30</v>
          </cell>
        </row>
        <row r="48">
          <cell r="B48">
            <v>31</v>
          </cell>
        </row>
        <row r="49">
          <cell r="B49">
            <v>32</v>
          </cell>
        </row>
        <row r="50">
          <cell r="B50">
            <v>33</v>
          </cell>
        </row>
        <row r="51">
          <cell r="B51">
            <v>34</v>
          </cell>
        </row>
        <row r="52">
          <cell r="B52">
            <v>35</v>
          </cell>
        </row>
        <row r="53">
          <cell r="B53">
            <v>36</v>
          </cell>
        </row>
        <row r="54">
          <cell r="B54">
            <v>3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 pl"/>
      <sheetName val="AJE"/>
      <sheetName val="RJE"/>
      <sheetName val="RE"/>
      <sheetName val="BS final"/>
      <sheetName val="IS"/>
      <sheetName val="CF"/>
      <sheetName val="WPComSummary"/>
      <sheetName val="WBS"/>
      <sheetName val="RecPAybreport"/>
      <sheetName val="WPL"/>
      <sheetName val="cogs"/>
      <sheetName val="Sales"/>
      <sheetName val="Others"/>
      <sheetName val="op.exp"/>
      <sheetName val="Selling"/>
      <sheetName val="G&amp;A"/>
      <sheetName val="FA"/>
      <sheetName val="Rec&amp;Payb-net"/>
      <sheetName val="Accruals"/>
    </sheetNames>
    <sheetDataSet>
      <sheetData sheetId="0"/>
      <sheetData sheetId="1"/>
      <sheetData sheetId="2"/>
      <sheetData sheetId="3"/>
      <sheetData sheetId="4">
        <row r="3">
          <cell r="M3" t="str">
            <v>- 2 -</v>
          </cell>
        </row>
        <row r="6">
          <cell r="B6" t="str">
            <v>PT BHP STEEL INDONESIA</v>
          </cell>
        </row>
        <row r="7">
          <cell r="B7" t="str">
            <v>BALANCE SHEETS</v>
          </cell>
        </row>
        <row r="8">
          <cell r="B8" t="str">
            <v>JUNE 30, 2000 AND MAY 31, 1999</v>
          </cell>
        </row>
        <row r="11">
          <cell r="B11" t="str">
            <v>A S S E T S</v>
          </cell>
          <cell r="N11" t="str">
            <v>LIABILITIES AND STOCKHOLDERS' EQUITY</v>
          </cell>
        </row>
        <row r="14">
          <cell r="F14" t="str">
            <v>Notes</v>
          </cell>
          <cell r="H14" t="str">
            <v>2000</v>
          </cell>
          <cell r="K14" t="str">
            <v>1999</v>
          </cell>
          <cell r="R14" t="str">
            <v>Notes</v>
          </cell>
          <cell r="T14" t="str">
            <v>2000</v>
          </cell>
          <cell r="W14" t="str">
            <v>1999</v>
          </cell>
        </row>
        <row r="15">
          <cell r="B15" t="str">
            <v>CURRENT ASSETS</v>
          </cell>
          <cell r="N15" t="str">
            <v>CURRENT LIABILITIES</v>
          </cell>
        </row>
        <row r="16">
          <cell r="B16" t="str">
            <v>Cash and cash equivalent</v>
          </cell>
          <cell r="H16" t="str">
            <v>US$</v>
          </cell>
          <cell r="I16">
            <v>4358936.8899999997</v>
          </cell>
          <cell r="K16" t="str">
            <v>US$</v>
          </cell>
          <cell r="L16">
            <v>3291466</v>
          </cell>
          <cell r="N16" t="str">
            <v>Short-term bank loans</v>
          </cell>
          <cell r="R16">
            <v>6</v>
          </cell>
          <cell r="T16" t="str">
            <v>US$</v>
          </cell>
          <cell r="U16">
            <v>16800000</v>
          </cell>
          <cell r="W16" t="str">
            <v>US$</v>
          </cell>
          <cell r="X16">
            <v>19300000</v>
          </cell>
        </row>
        <row r="17">
          <cell r="B17" t="str">
            <v xml:space="preserve">Accounts receivable </v>
          </cell>
          <cell r="N17" t="str">
            <v>Accounts payable</v>
          </cell>
        </row>
        <row r="18">
          <cell r="C18" t="str">
            <v>Trade - net of allowance for doubtful accounts of</v>
          </cell>
          <cell r="O18" t="str">
            <v>Trade</v>
          </cell>
          <cell r="R18" t="str">
            <v>2b,3</v>
          </cell>
          <cell r="U18">
            <v>1170575.47</v>
          </cell>
          <cell r="X18">
            <v>4820841</v>
          </cell>
        </row>
        <row r="19">
          <cell r="D19" t="str">
            <v>US$  405,903 in  2000 and US$ 439,292   in 1999</v>
          </cell>
          <cell r="F19" t="str">
            <v>2b,2c,3</v>
          </cell>
          <cell r="I19">
            <v>2760353.3400000008</v>
          </cell>
          <cell r="L19">
            <v>4463087</v>
          </cell>
          <cell r="O19" t="str">
            <v>Non - trade</v>
          </cell>
        </row>
        <row r="20">
          <cell r="P20" t="str">
            <v>Third parties</v>
          </cell>
          <cell r="U20">
            <v>46046.9</v>
          </cell>
          <cell r="X20">
            <v>118100</v>
          </cell>
        </row>
        <row r="21">
          <cell r="C21" t="str">
            <v xml:space="preserve">Non - trade </v>
          </cell>
          <cell r="P21" t="str">
            <v>Related parties</v>
          </cell>
          <cell r="R21" t="str">
            <v>2b,3</v>
          </cell>
          <cell r="U21">
            <v>0</v>
          </cell>
          <cell r="X21">
            <v>7043</v>
          </cell>
        </row>
        <row r="22">
          <cell r="D22" t="str">
            <v>Third parties</v>
          </cell>
          <cell r="I22">
            <v>250166.43</v>
          </cell>
          <cell r="L22">
            <v>240888</v>
          </cell>
          <cell r="N22" t="str">
            <v>Accrued  expenses</v>
          </cell>
          <cell r="R22" t="str">
            <v/>
          </cell>
          <cell r="U22">
            <v>2697292.2600000002</v>
          </cell>
          <cell r="X22">
            <v>2145442</v>
          </cell>
        </row>
        <row r="23">
          <cell r="D23" t="str">
            <v>Related parties</v>
          </cell>
          <cell r="F23" t="str">
            <v>2b,2c,3</v>
          </cell>
          <cell r="I23">
            <v>44852.9</v>
          </cell>
          <cell r="L23">
            <v>11000</v>
          </cell>
          <cell r="N23" t="str">
            <v>Income taxes payable</v>
          </cell>
          <cell r="R23">
            <v>7</v>
          </cell>
          <cell r="U23">
            <v>19997.330000000005</v>
          </cell>
          <cell r="X23">
            <v>10225</v>
          </cell>
        </row>
        <row r="24">
          <cell r="B24" t="str">
            <v>Inventories</v>
          </cell>
          <cell r="F24" t="str">
            <v>2d,4</v>
          </cell>
          <cell r="I24">
            <v>6646045.9500000011</v>
          </cell>
          <cell r="L24">
            <v>9586715</v>
          </cell>
          <cell r="N24" t="str">
            <v>Advances from customers</v>
          </cell>
          <cell r="U24">
            <v>286009</v>
          </cell>
          <cell r="X24">
            <v>551018</v>
          </cell>
        </row>
        <row r="25">
          <cell r="B25" t="str">
            <v>Advances</v>
          </cell>
          <cell r="I25">
            <v>218465.46000000002</v>
          </cell>
          <cell r="L25">
            <v>13700</v>
          </cell>
          <cell r="N25" t="str">
            <v>Current maturity of long-term loan</v>
          </cell>
          <cell r="R25">
            <v>8</v>
          </cell>
          <cell r="U25">
            <v>5000000</v>
          </cell>
          <cell r="X25">
            <v>5000000</v>
          </cell>
        </row>
        <row r="26">
          <cell r="B26" t="str">
            <v>Prepaid expenses</v>
          </cell>
          <cell r="F26" t="str">
            <v>2e</v>
          </cell>
          <cell r="I26">
            <v>180921.66999999998</v>
          </cell>
          <cell r="L26">
            <v>443913</v>
          </cell>
        </row>
        <row r="27">
          <cell r="M27" t="str">
            <v/>
          </cell>
          <cell r="N27" t="str">
            <v>Total Current Liabilities</v>
          </cell>
          <cell r="U27">
            <v>26019920.959999997</v>
          </cell>
          <cell r="X27">
            <v>31952669</v>
          </cell>
        </row>
        <row r="28">
          <cell r="B28" t="str">
            <v>Total Current Assets</v>
          </cell>
          <cell r="I28">
            <v>14459742.640000002</v>
          </cell>
          <cell r="L28">
            <v>18050769</v>
          </cell>
        </row>
        <row r="32">
          <cell r="B32" t="str">
            <v>PROPERTY, PLANT AND EQUIPMENT - Net of</v>
          </cell>
          <cell r="N32" t="str">
            <v>LONG-TERM LOAN - Net of Current Maturity</v>
          </cell>
          <cell r="R32">
            <v>8</v>
          </cell>
          <cell r="U32">
            <v>20000000</v>
          </cell>
          <cell r="X32">
            <v>20000000</v>
          </cell>
        </row>
        <row r="33">
          <cell r="B33" t="str">
            <v>Accumulated Depreciation</v>
          </cell>
          <cell r="F33" t="str">
            <v>2b,5</v>
          </cell>
          <cell r="I33">
            <v>43116468.849999994</v>
          </cell>
          <cell r="L33">
            <v>45022693</v>
          </cell>
        </row>
        <row r="36">
          <cell r="N36" t="str">
            <v>STOCKHOLDERS' EQUITY</v>
          </cell>
        </row>
        <row r="37">
          <cell r="B37" t="str">
            <v>OTHER ASSETS</v>
          </cell>
          <cell r="N37" t="str">
            <v>Capital stock - US$ 1,000 par value</v>
          </cell>
        </row>
        <row r="38">
          <cell r="B38" t="str">
            <v>Refundable deposits</v>
          </cell>
          <cell r="I38">
            <v>63020.400000000009</v>
          </cell>
          <cell r="L38">
            <v>84966</v>
          </cell>
          <cell r="O38" t="str">
            <v>Authorized, subscribed and fully paid - 30,000 shares</v>
          </cell>
          <cell r="R38">
            <v>9</v>
          </cell>
          <cell r="U38">
            <v>30000000</v>
          </cell>
          <cell r="X38">
            <v>30000000</v>
          </cell>
        </row>
        <row r="39">
          <cell r="B39" t="str">
            <v>Claims for tax refund</v>
          </cell>
          <cell r="F39" t="str">
            <v>2j</v>
          </cell>
          <cell r="I39">
            <v>705925.56</v>
          </cell>
          <cell r="L39" t="str">
            <v>-</v>
          </cell>
          <cell r="N39" t="str">
            <v>Deficit</v>
          </cell>
          <cell r="S39" t="str">
            <v>(</v>
          </cell>
          <cell r="U39">
            <v>18958850.560000006</v>
          </cell>
          <cell r="V39" t="str">
            <v>)   (</v>
          </cell>
          <cell r="X39">
            <v>18794241</v>
          </cell>
          <cell r="Y39" t="str">
            <v>)</v>
          </cell>
        </row>
        <row r="41">
          <cell r="B41" t="str">
            <v>Total Other Assets</v>
          </cell>
          <cell r="I41">
            <v>768945.96000000008</v>
          </cell>
          <cell r="L41">
            <v>84966</v>
          </cell>
          <cell r="N41" t="str">
            <v>Stockholders' Equity - Net</v>
          </cell>
          <cell r="U41">
            <v>11041149.439999994</v>
          </cell>
          <cell r="X41">
            <v>11205759</v>
          </cell>
        </row>
        <row r="44">
          <cell r="N44" t="str">
            <v xml:space="preserve">TOTAL LIABILITIES AND </v>
          </cell>
        </row>
        <row r="45">
          <cell r="B45" t="str">
            <v>TOTAL ASSETS</v>
          </cell>
          <cell r="H45" t="str">
            <v>US$</v>
          </cell>
          <cell r="I45">
            <v>58345157.449999996</v>
          </cell>
          <cell r="K45" t="str">
            <v>US$</v>
          </cell>
          <cell r="L45">
            <v>63158428</v>
          </cell>
          <cell r="N45" t="str">
            <v>STOCKHOLDERS' EQUITY</v>
          </cell>
          <cell r="T45" t="str">
            <v>US$</v>
          </cell>
          <cell r="U45">
            <v>57061070.399999991</v>
          </cell>
          <cell r="W45" t="str">
            <v>US$</v>
          </cell>
          <cell r="X45">
            <v>63158428</v>
          </cell>
        </row>
        <row r="46">
          <cell r="U46">
            <v>-1284087.0500000045</v>
          </cell>
        </row>
        <row r="52">
          <cell r="A52" t="str">
            <v>See accompanying Notes to Financial Statements which</v>
          </cell>
        </row>
        <row r="53">
          <cell r="A53" t="str">
            <v>an integral part of the financial statement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ournal(Opening Balance Adj)"/>
      <sheetName val="BSA"/>
      <sheetName val="BSL"/>
      <sheetName val="Journal This year(IFRS Adj)X"/>
      <sheetName val="PL"/>
      <sheetName val="SS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pack June06"/>
      <sheetName val="temporary"/>
      <sheetName val="BS_IDR"/>
      <sheetName val="BS_USD"/>
      <sheetName val="PLBLN_IDR"/>
      <sheetName val="PLBLN_USD"/>
      <sheetName val="DETAIL EXP"/>
      <sheetName val="Def.Tax"/>
      <sheetName val="DIFF ON CONV"/>
      <sheetName val="CIP"/>
      <sheetName val="COGS"/>
      <sheetName val="SPART"/>
      <sheetName val="Inventory"/>
      <sheetName val="CAPITAL"/>
      <sheetName val="Ex_Rate"/>
      <sheetName val="kursBI_MID"/>
      <sheetName val="kursBI"/>
      <sheetName val="purch S'part"/>
      <sheetName val="purch FFB"/>
      <sheetName val="Adjustment"/>
      <sheetName val="Def-charge"/>
      <sheetName val="OVERHOUL-COST"/>
      <sheetName val="advance-asset"/>
      <sheetName val="Advance Property"/>
      <sheetName val="Detail_CIP"/>
      <sheetName val="GeneralInfo"/>
      <sheetName val="0220"/>
      <sheetName val="ShareCapital "/>
      <sheetName val="Inventori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tail Salary"/>
      <sheetName val="Medical"/>
      <sheetName val="Slip Salary"/>
      <sheetName val="Jamsostek"/>
      <sheetName val="Bank Transfer"/>
      <sheetName val="SUMMARY"/>
      <sheetName val="DEBIT NOTE "/>
      <sheetName val="Status"/>
      <sheetName val="F1771-2"/>
      <sheetName val="Permanent info"/>
      <sheetName val="ﾃﾞｰﾀｼｰﾄ"/>
      <sheetName val="Revenue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koring"/>
      <sheetName val="koring (2)"/>
      <sheetName val="Copy All"/>
      <sheetName val="Jan"/>
      <sheetName val="feb"/>
      <sheetName val="mar"/>
      <sheetName val="apr"/>
      <sheetName val="may"/>
      <sheetName val="Juni"/>
      <sheetName val="koring _2_"/>
      <sheetName val="Tabel"/>
      <sheetName val="Kode"/>
      <sheetName val="Level Checking Form_cat_"/>
      <sheetName val="koring_(2)"/>
      <sheetName val="Copy_All"/>
      <sheetName val="koring__2_"/>
      <sheetName val="Level_Checking_Form_cat_"/>
      <sheetName val="data (2)"/>
      <sheetName val="koring_(2)1"/>
      <sheetName val="Copy_All1"/>
      <sheetName val="koring__2_1"/>
      <sheetName val="Level_Checking_Form_cat_1"/>
      <sheetName val="data_(2)"/>
      <sheetName val="agustus"/>
      <sheetName val="REK"/>
      <sheetName val="Proj Summ"/>
      <sheetName val="Irregular Income"/>
      <sheetName val="FE-1770.P1"/>
      <sheetName val="Ex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2-A WBS 1"/>
      <sheetName val="B.2-B WBS 2"/>
      <sheetName val="B.2-C WPL"/>
      <sheetName val="W1"/>
      <sheetName val="B.3-A AJE"/>
      <sheetName val="B.3-B RJE"/>
      <sheetName val="B.3-C CJE"/>
      <sheetName val="DT"/>
      <sheetName val="Imbalan pasca kerja (aktuar (2)"/>
      <sheetName val="imbalan kewajiban karyawan"/>
      <sheetName val="NEO asosiasi"/>
      <sheetName val="E.1-A"/>
      <sheetName val="G.1-A"/>
      <sheetName val="G.1-B"/>
      <sheetName val="H.1-A"/>
      <sheetName val="H.1-B"/>
      <sheetName val="H.1-C"/>
      <sheetName val="I.1-A"/>
      <sheetName val="K.1"/>
      <sheetName val="L.1-A"/>
      <sheetName val="L.1-B"/>
      <sheetName val="L.1-C"/>
      <sheetName val="L.1-D"/>
      <sheetName val="M.1-A"/>
      <sheetName val="M.1-B"/>
      <sheetName val="M.1-C"/>
      <sheetName val="M.1-D"/>
      <sheetName val="M.1-E"/>
      <sheetName val="M.1-F"/>
      <sheetName val="N.1"/>
      <sheetName val="P.1"/>
      <sheetName val="Q.1.A"/>
      <sheetName val="Q.1-C"/>
      <sheetName val="GT_Custom"/>
      <sheetName val="R.1"/>
      <sheetName val="Sheet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4"/>
      <sheetName val="Sheet3"/>
      <sheetName val="Sheet1"/>
      <sheetName val="summary"/>
      <sheetName val="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ster"/>
      <sheetName val="P&amp;L"/>
      <sheetName val="B_Sheet"/>
      <sheetName val="Revenue"/>
      <sheetName val="FUM_Chart"/>
      <sheetName val="Expenses"/>
      <sheetName val="Dialog1"/>
      <sheetName val="RATE"/>
      <sheetName val="PARAMETER"/>
      <sheetName val="KODE"/>
      <sheetName val="Other charges (incom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ermanent info"/>
      <sheetName val="Marshal"/>
      <sheetName val="1771"/>
      <sheetName val="F1771-I"/>
      <sheetName val="F1771-II"/>
      <sheetName val="F1771-III"/>
      <sheetName val="F 1771-IV"/>
      <sheetName val="F 1771-V"/>
      <sheetName val="F 1771-VI"/>
      <sheetName val="Sheet1"/>
      <sheetName val="Fiscal exit tax"/>
      <sheetName val="Attach"/>
      <sheetName val="Lampiran"/>
      <sheetName val="fiscal depr(E)"/>
      <sheetName val="fiscal depr. (I)"/>
      <sheetName val="disposal"/>
      <sheetName val="addition"/>
      <sheetName val="reconciliation"/>
      <sheetName val="amortisasi"/>
      <sheetName val="Int-exp"/>
      <sheetName val="Rounding off"/>
      <sheetName val="GeneralInfo"/>
      <sheetName val="cash flow"/>
      <sheetName val="Q-PC1"/>
      <sheetName val="Q-PC2"/>
      <sheetName val="F1771_II"/>
      <sheetName val="F1771_III"/>
      <sheetName val="Sheet3"/>
      <sheetName val="result"/>
      <sheetName val="A"/>
      <sheetName val="CODE"/>
      <sheetName val="d_com"/>
      <sheetName val="WPL"/>
      <sheetName val="Revenue"/>
      <sheetName val="Menu"/>
      <sheetName val="Input Table"/>
      <sheetName val="1195 A2"/>
      <sheetName val="PL"/>
      <sheetName val="Family"/>
      <sheetName val="SCORE_RC_Code"/>
      <sheetName val="0220"/>
      <sheetName val="BS final"/>
      <sheetName val="HEADER"/>
      <sheetName val="SS"/>
      <sheetName val="BSA"/>
      <sheetName val="BSL"/>
      <sheetName val="EXP0905"/>
      <sheetName val="Rates"/>
      <sheetName val="MED"/>
      <sheetName val="Cor-'98-2"/>
      <sheetName val="Search for Unrecorded Liabilty"/>
      <sheetName val="FE-1770.P1"/>
      <sheetName val="PROLOSS"/>
      <sheetName val="TBM"/>
      <sheetName val="PO Database@3101"/>
      <sheetName val="K2-FA"/>
      <sheetName val="PopCache_Sheet1"/>
      <sheetName val="General"/>
      <sheetName val="Attachement"/>
      <sheetName val="7월"/>
      <sheetName val="F1771-2"/>
      <sheetName val="F1771-3"/>
      <sheetName val="3800-Interim"/>
      <sheetName val="RumusTB 1 bln"/>
      <sheetName val="AFTER 55"/>
      <sheetName val="DAFTAR NOMINATIF"/>
      <sheetName val="RATE"/>
      <sheetName val="data_val"/>
      <sheetName val="Master Table"/>
      <sheetName val="General Info"/>
      <sheetName val="master"/>
      <sheetName val="PREMI"/>
      <sheetName val="OthAsset roll"/>
      <sheetName val="by service"/>
      <sheetName val="Irregular Income"/>
      <sheetName val="bs (2)"/>
      <sheetName val="rekap p.3"/>
      <sheetName val="Rekap Piutang"/>
      <sheetName val="SPT-PPh23"/>
      <sheetName val="vendor name"/>
      <sheetName val="PENJ.NERACA"/>
      <sheetName val="Sales"/>
      <sheetName val="A-3"/>
      <sheetName val="Orders"/>
      <sheetName val="调帐事项登记表"/>
      <sheetName val="帐套设置"/>
      <sheetName val="Profile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RESULTATS RECAP"/>
      <sheetName val="TESTS"/>
      <sheetName val="Other charges (income)"/>
      <sheetName val="PO Database"/>
      <sheetName val="OFF"/>
      <sheetName val="Permanent_info"/>
      <sheetName val="F_1771-IV"/>
      <sheetName val="F_1771-V"/>
      <sheetName val="F_1771-VI"/>
      <sheetName val="Fiscal_exit_tax"/>
      <sheetName val="fiscal_depr(E)"/>
      <sheetName val="fiscal_depr__(I)"/>
      <sheetName val="Rounding_off"/>
      <sheetName val="Asumsi"/>
      <sheetName val="TK1"/>
      <sheetName val="Lead"/>
      <sheetName val="Check on 8.10.2003"/>
      <sheetName val="TB"/>
      <sheetName val="PKP"/>
      <sheetName val="Rincian"/>
      <sheetName val="Cover-01"/>
      <sheetName val="A3"/>
      <sheetName val="SE-C"/>
      <sheetName val="BS_final"/>
      <sheetName val="Input_Table"/>
      <sheetName val="1195_A2"/>
      <sheetName val="FE-1770_P1"/>
      <sheetName val="PO_Database@3101"/>
      <sheetName val="Search_for_Unrecorded_Liabilty"/>
      <sheetName val="rekap_p_3"/>
      <sheetName val="General_Info"/>
      <sheetName val="RumusTB_1_bln"/>
      <sheetName val="AFTER_55"/>
      <sheetName val="DAFTAR_NOMINATIF"/>
      <sheetName val="Spec"/>
      <sheetName val="Country Data"/>
      <sheetName val="Contents"/>
      <sheetName val="BS-RTI"/>
      <sheetName val="Neraca detail per book"/>
      <sheetName val="B28"/>
      <sheetName val="Journal"/>
      <sheetName val="HPP"/>
      <sheetName val="STOCK AKHIR"/>
      <sheetName val="AR EXPORT"/>
      <sheetName val="Scenarios and Sensitivities"/>
      <sheetName val="Global Assumptions"/>
      <sheetName val="Dayung"/>
      <sheetName val="Data"/>
      <sheetName val="Gelam"/>
      <sheetName val="Letang"/>
      <sheetName val="Suban"/>
      <sheetName val="Sumpal"/>
      <sheetName val="Tengah"/>
      <sheetName val="ref"/>
      <sheetName val="DELETE"/>
      <sheetName val="Income Statement-May 2004"/>
      <sheetName val="LPP-1"/>
      <sheetName val="Regulated Tariff"/>
      <sheetName val="A.4.3"/>
      <sheetName val="TB HO"/>
      <sheetName val="OLDMAP"/>
      <sheetName val="flow"/>
      <sheetName val="ING"/>
      <sheetName val="COGSRevalSum"/>
      <sheetName val="N"/>
      <sheetName val="DATA WP"/>
      <sheetName val="Sandi laba rugi"/>
      <sheetName val="Locations"/>
      <sheetName val="Trial"/>
      <sheetName val="F-1|F-2"/>
      <sheetName val="10"/>
      <sheetName val="P&amp;L"/>
      <sheetName val="RUGILABA"/>
      <sheetName val="AGM"/>
      <sheetName val="CAST DAILY"/>
      <sheetName val="Input Plan"/>
      <sheetName val="Shunde"/>
      <sheetName val="KURS"/>
      <sheetName val="F1771_2"/>
      <sheetName val="Kalk EITR- 2009"/>
      <sheetName val="FE_1770_I"/>
      <sheetName val="FE_1770_P1"/>
      <sheetName val="FE_1770_II"/>
      <sheetName val="YTD Results"/>
      <sheetName val="Prepaid insurance"/>
      <sheetName val="COVER"/>
      <sheetName val="Merid Sum"/>
      <sheetName val="Attachment"/>
      <sheetName val="Depreciation"/>
      <sheetName val="gol I"/>
      <sheetName val="gol II"/>
      <sheetName val="Art. 25"/>
      <sheetName val="Regroup FA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Sheet5"/>
      <sheetName val="Sheet4"/>
      <sheetName val="Sheet2"/>
      <sheetName val="Links"/>
      <sheetName val="PL BI FORM"/>
      <sheetName val="I-PPh Final"/>
      <sheetName val="設定"/>
      <sheetName val="DATA21"/>
      <sheetName val="Treshing"/>
      <sheetName val="Clarifikasi "/>
      <sheetName val="Logistics"/>
      <sheetName val="source"/>
      <sheetName val="panther"/>
      <sheetName val="B25-95"/>
      <sheetName val="F1771-V"/>
      <sheetName val="Plan"/>
      <sheetName val="Schedule Angsuran"/>
      <sheetName val="PENJ_NERACA"/>
      <sheetName val="Master_Table"/>
      <sheetName val="Workings"/>
      <sheetName val="MALE"/>
      <sheetName val="SING"/>
      <sheetName val="SRI L"/>
      <sheetName val="VIET"/>
      <sheetName val="AU_BS"/>
      <sheetName val="Basic Information"/>
      <sheetName val="Sales Parameter"/>
      <sheetName val="RL NIS"/>
      <sheetName val="Powergen"/>
      <sheetName val="Konfirmasi Transaksi Lama"/>
      <sheetName val="PIK_QUO"/>
      <sheetName val="CLC&amp;CLS"/>
      <sheetName val="PB(B)"/>
      <sheetName val="JSiar"/>
      <sheetName val="Ranges"/>
      <sheetName val="sepdua"/>
      <sheetName val="DSR"/>
      <sheetName val="RPMCOST"/>
      <sheetName val="JARS"/>
      <sheetName val="LABELS"/>
      <sheetName val="MNHRS"/>
      <sheetName val="RAWMAT"/>
      <sheetName val="RN_PM"/>
      <sheetName val="CIP_USD"/>
      <sheetName val="LIST FP08"/>
      <sheetName val="PipWT"/>
      <sheetName val="SFKLN"/>
      <sheetName val="koding_komposisi"/>
      <sheetName val="KODINGharga"/>
      <sheetName val="BEP"/>
      <sheetName val="cov"/>
      <sheetName val="04114"/>
      <sheetName val="INPUT"/>
      <sheetName val="NAP"/>
      <sheetName val="P"/>
      <sheetName val="LP-01"/>
      <sheetName val="LP_01"/>
      <sheetName val="Penj Sub NPK"/>
      <sheetName val="N-ASII"/>
      <sheetName val="RESULTATS_RECAP"/>
      <sheetName val="pemak_Mutasi"/>
      <sheetName val="Radford 2002"/>
      <sheetName val="US Sales Ranges"/>
      <sheetName val="lam-ssp"/>
      <sheetName val="B.1"/>
      <sheetName val="ACRCONT"/>
      <sheetName val="Sale-Leaseback (2)"/>
      <sheetName val="PO"/>
      <sheetName val="AGING"/>
      <sheetName val="Additions Interface"/>
      <sheetName val="Breakevn"/>
      <sheetName val="SDH"/>
      <sheetName val="Dbase"/>
      <sheetName val="Permanent_info1"/>
      <sheetName val="F_1771-IV1"/>
      <sheetName val="F_1771-V1"/>
      <sheetName val="F_1771-VI1"/>
      <sheetName val="Fiscal_exit_tax1"/>
      <sheetName val="fiscal_depr(E)1"/>
      <sheetName val="fiscal_depr__(I)1"/>
      <sheetName val="Rounding_off1"/>
      <sheetName val="Input_Table1"/>
      <sheetName val="1195_A21"/>
      <sheetName val="BS_final1"/>
      <sheetName val="RumusTB_1_bln1"/>
      <sheetName val="rekap_p_31"/>
      <sheetName val="FE-1770_P11"/>
      <sheetName val="General_Info1"/>
      <sheetName val="PO_Database@31011"/>
      <sheetName val="Search_for_Unrecorded_Liabilty1"/>
      <sheetName val="DAFTAR_NOMINATIF1"/>
      <sheetName val="AFTER_551"/>
      <sheetName val="vendor_name"/>
      <sheetName val="Check_on_8_10_2003"/>
      <sheetName val="Other_charges_(income)"/>
      <sheetName val="PO_Database"/>
      <sheetName val="Irregular_Income"/>
      <sheetName val="bs_(2)"/>
      <sheetName val="Rekap_Piutang"/>
      <sheetName val="OthAsset_roll"/>
      <sheetName val="DATA_WP"/>
      <sheetName val="Country_Data"/>
      <sheetName val="CAST_DAILY"/>
      <sheetName val="Input_Plan"/>
      <sheetName val="Scenarios_and_Sensitivities"/>
      <sheetName val="Global_Assumptions"/>
      <sheetName val="Regulated_Tariff"/>
      <sheetName val="Sandi_laba_rugi"/>
      <sheetName val="YTD_Results"/>
      <sheetName val="Prepaid_insurance"/>
      <sheetName val="Merid_Sum"/>
      <sheetName val="SRI_L"/>
      <sheetName val="Income_Statement-May_2004"/>
      <sheetName val="AR_EXPORT"/>
      <sheetName val="I-PPh_Final"/>
      <sheetName val="by_service"/>
      <sheetName val="MasterSheet"/>
      <sheetName val="TB0"/>
      <sheetName val="NOPAT_VDF"/>
      <sheetName val="WACC_VDF"/>
      <sheetName val="Summary Page_VDF"/>
      <sheetName val="Invested capital_VDF"/>
      <sheetName val="EV SJB"/>
      <sheetName val="Perintah"/>
      <sheetName val="Rpt13.Oth"/>
      <sheetName val="analis"/>
      <sheetName val="OPNAME GOOD STOCK"/>
      <sheetName val="OPNAME SALES"/>
      <sheetName val="OPNAME BAD STOCK"/>
      <sheetName val="CMA_Calculations"/>
      <sheetName val="IPK Sem12014"/>
      <sheetName val="Total"/>
      <sheetName val="tabel nilai"/>
      <sheetName val="AE_DM"/>
      <sheetName val="ＦＲＭ負荷表"/>
      <sheetName val="Instructions"/>
      <sheetName val="Input Param"/>
      <sheetName val="WBS 2005"/>
      <sheetName val="Feuil1"/>
      <sheetName val="Project"/>
      <sheetName val="bal sheet"/>
      <sheetName val="CHIPPING"/>
      <sheetName val="Consol"/>
      <sheetName val="di"/>
      <sheetName val="DbKtr"/>
      <sheetName val="NOA"/>
      <sheetName val="AGG_aggr2"/>
      <sheetName val="AGG_rmc2"/>
      <sheetName val="CEM_cc2"/>
      <sheetName val="AGG_conc2"/>
      <sheetName val="CEM_afr2"/>
      <sheetName val="CEM_mic2"/>
      <sheetName val="CEM_trcem2"/>
      <sheetName val="OPR_open2"/>
      <sheetName val="OPR_spec2"/>
      <sheetName val="OPR_tropr2"/>
      <sheetName val="Tab DPA"/>
      <sheetName val="Drop Down"/>
      <sheetName val="TblPajak"/>
      <sheetName val="trf multiple"/>
      <sheetName val="trfakt sgl"/>
      <sheetName val="DATA_JUALAN"/>
      <sheetName val="Excess Calc"/>
      <sheetName val="Summary Market Segmentation"/>
      <sheetName val="Master_Table1"/>
      <sheetName val="PENJ_NERACA1"/>
      <sheetName val="TB_HO"/>
      <sheetName val="A_4_3"/>
      <sheetName val="STOCK_AKHIR"/>
      <sheetName val="PL_BI_FORM"/>
      <sheetName val="Kalk_EITR-_2009"/>
      <sheetName val="gol_I"/>
      <sheetName val="gol_II"/>
      <sheetName val="Art__25"/>
      <sheetName val="Regroup_FA"/>
      <sheetName val="FI-1771_P1"/>
      <sheetName val="FE-1771_P1"/>
      <sheetName val="FI-1771_P2"/>
      <sheetName val="FE-1771_P2"/>
      <sheetName val="Clarifikasi_"/>
      <sheetName val="WBS_2005"/>
      <sheetName val="Schedule_Angsuran"/>
      <sheetName val="Summary_Market_Segmentation"/>
      <sheetName val="Summary_Page_VDF"/>
      <sheetName val="Invested_capital_VDF"/>
      <sheetName val="WP-PBM-04"/>
      <sheetName val="Table"/>
      <sheetName val="RL_NIS"/>
      <sheetName val="Sales_Parameter"/>
      <sheetName val="Konfirmasi_Transaksi_Lama"/>
      <sheetName val="Balsht Input"/>
      <sheetName val="Table 1"/>
      <sheetName val="Jrnl_Kas"/>
      <sheetName val="s5"/>
      <sheetName val="KAR-SC-0609"/>
      <sheetName val="P1"/>
      <sheetName val="P2"/>
      <sheetName val="O2"/>
      <sheetName val="G3"/>
      <sheetName val="VARIABLE"/>
      <sheetName val="Excavator"/>
      <sheetName val="Elec"/>
      <sheetName val="Tabel stock"/>
      <sheetName val="day"/>
      <sheetName val="Isolasi Luar Dalam"/>
      <sheetName val="Isolasi Luar"/>
      <sheetName val="Rekap"/>
      <sheetName val="Main table"/>
      <sheetName val="fa-s"/>
      <sheetName val="Harsat"/>
      <sheetName val="A.4.2"/>
      <sheetName val="vs LY Const"/>
      <sheetName val="annual charge"/>
      <sheetName val="Neraca"/>
      <sheetName val="FA1999"/>
      <sheetName val="ptkp"/>
      <sheetName val="Permanent_info3"/>
      <sheetName val="F_1771-IV3"/>
      <sheetName val="F_1771-V3"/>
      <sheetName val="F_1771-VI3"/>
      <sheetName val="Fiscal_exit_tax3"/>
      <sheetName val="fiscal_depr(E)3"/>
      <sheetName val="fiscal_depr__(I)3"/>
      <sheetName val="Rounding_off3"/>
      <sheetName val="BS_final3"/>
      <sheetName val="RumusTB_1_bln3"/>
      <sheetName val="Input_Table3"/>
      <sheetName val="1195_A23"/>
      <sheetName val="DAFTAR_NOMINATIF3"/>
      <sheetName val="AFTER_553"/>
      <sheetName val="Master_Table2"/>
      <sheetName val="FE-1770_P13"/>
      <sheetName val="Search_for_Unrecorded_Liabilty3"/>
      <sheetName val="Irregular_Income2"/>
      <sheetName val="General_Info3"/>
      <sheetName val="PO_Database@31013"/>
      <sheetName val="Scenarios_and_Sensitivities2"/>
      <sheetName val="Global_Assumptions2"/>
      <sheetName val="OthAsset_roll2"/>
      <sheetName val="rekap_p_33"/>
      <sheetName val="bs_(2)2"/>
      <sheetName val="RESULTATS_RECAP2"/>
      <sheetName val="Rekap_Piutang2"/>
      <sheetName val="PENJ_NERACA2"/>
      <sheetName val="AR_EXPORT2"/>
      <sheetName val="Check_on_8_10_20032"/>
      <sheetName val="by_service2"/>
      <sheetName val="vendor_name2"/>
      <sheetName val="Other_charges_(income)2"/>
      <sheetName val="A_4_31"/>
      <sheetName val="TB_HO1"/>
      <sheetName val="Income_Statement-May_20042"/>
      <sheetName val="PO_Database2"/>
      <sheetName val="DATA_WP2"/>
      <sheetName val="Regulated_Tariff2"/>
      <sheetName val="Sandi_laba_rugi2"/>
      <sheetName val="Country_Data2"/>
      <sheetName val="CAST_DAILY2"/>
      <sheetName val="Input_Plan2"/>
      <sheetName val="YTD_Results2"/>
      <sheetName val="Prepaid_insurance2"/>
      <sheetName val="Merid_Sum2"/>
      <sheetName val="PL_BI_FORM1"/>
      <sheetName val="I-PPh_Final1"/>
      <sheetName val="Kalk_EITR-_20092"/>
      <sheetName val="gol_I2"/>
      <sheetName val="gol_II2"/>
      <sheetName val="Art__252"/>
      <sheetName val="Regroup_FA2"/>
      <sheetName val="FI-1771_P12"/>
      <sheetName val="FE-1771_P12"/>
      <sheetName val="FI-1771_P22"/>
      <sheetName val="FE-1771_P22"/>
      <sheetName val="STOCK_AKHIR2"/>
      <sheetName val="Clarifikasi_2"/>
      <sheetName val="Sales_Parameter2"/>
      <sheetName val="RL_NIS2"/>
      <sheetName val="Konfirmasi_Transaksi_Lama2"/>
      <sheetName val="SRI_L1"/>
      <sheetName val="Schedule_Angsuran1"/>
      <sheetName val="Balsht_Input1"/>
      <sheetName val="WBS_20051"/>
      <sheetName val="Summary_Page_VDF1"/>
      <sheetName val="Invested_capital_VDF1"/>
      <sheetName val="Rpt13_Oth1"/>
      <sheetName val="Summary_Market_Segmentation1"/>
      <sheetName val="Additions_Interface1"/>
      <sheetName val="B_11"/>
      <sheetName val="Sale-Leaseback_(2)1"/>
      <sheetName val="Radford_20021"/>
      <sheetName val="US_Sales_Ranges1"/>
      <sheetName val="Basic_Information1"/>
      <sheetName val="Table_11"/>
      <sheetName val="Permanent_info2"/>
      <sheetName val="F_1771-IV2"/>
      <sheetName val="F_1771-V2"/>
      <sheetName val="F_1771-VI2"/>
      <sheetName val="Fiscal_exit_tax2"/>
      <sheetName val="fiscal_depr(E)2"/>
      <sheetName val="fiscal_depr__(I)2"/>
      <sheetName val="Rounding_off2"/>
      <sheetName val="BS_final2"/>
      <sheetName val="RumusTB_1_bln2"/>
      <sheetName val="Input_Table2"/>
      <sheetName val="1195_A22"/>
      <sheetName val="DAFTAR_NOMINATIF2"/>
      <sheetName val="AFTER_552"/>
      <sheetName val="FE-1770_P12"/>
      <sheetName val="Search_for_Unrecorded_Liabilty2"/>
      <sheetName val="Irregular_Income1"/>
      <sheetName val="General_Info2"/>
      <sheetName val="PO_Database@31012"/>
      <sheetName val="Scenarios_and_Sensitivities1"/>
      <sheetName val="Global_Assumptions1"/>
      <sheetName val="OthAsset_roll1"/>
      <sheetName val="rekap_p_32"/>
      <sheetName val="bs_(2)1"/>
      <sheetName val="RESULTATS_RECAP1"/>
      <sheetName val="Rekap_Piutang1"/>
      <sheetName val="AR_EXPORT1"/>
      <sheetName val="Check_on_8_10_20031"/>
      <sheetName val="by_service1"/>
      <sheetName val="vendor_name1"/>
      <sheetName val="Other_charges_(income)1"/>
      <sheetName val="Income_Statement-May_20041"/>
      <sheetName val="PO_Database1"/>
      <sheetName val="DATA_WP1"/>
      <sheetName val="Regulated_Tariff1"/>
      <sheetName val="Sandi_laba_rugi1"/>
      <sheetName val="Country_Data1"/>
      <sheetName val="CAST_DAILY1"/>
      <sheetName val="Input_Plan1"/>
      <sheetName val="YTD_Results1"/>
      <sheetName val="Prepaid_insurance1"/>
      <sheetName val="Merid_Sum1"/>
      <sheetName val="Kalk_EITR-_20091"/>
      <sheetName val="gol_I1"/>
      <sheetName val="gol_II1"/>
      <sheetName val="Art__251"/>
      <sheetName val="Regroup_FA1"/>
      <sheetName val="FI-1771_P11"/>
      <sheetName val="FE-1771_P11"/>
      <sheetName val="FI-1771_P21"/>
      <sheetName val="FE-1771_P21"/>
      <sheetName val="STOCK_AKHIR1"/>
      <sheetName val="Clarifikasi_1"/>
      <sheetName val="Sales_Parameter1"/>
      <sheetName val="RL_NIS1"/>
      <sheetName val="Konfirmasi_Transaksi_Lama1"/>
      <sheetName val="Balsht_Input"/>
      <sheetName val="Rpt13_Oth"/>
      <sheetName val="Additions_Interface"/>
      <sheetName val="B_1"/>
      <sheetName val="Sale-Leaseback_(2)"/>
      <sheetName val="Radford_2002"/>
      <sheetName val="US_Sales_Ranges"/>
      <sheetName val="Basic_Information"/>
      <sheetName val="Table_1"/>
      <sheetName val="Permanent_info4"/>
      <sheetName val="F_1771-IV4"/>
      <sheetName val="F_1771-V4"/>
      <sheetName val="F_1771-VI4"/>
      <sheetName val="Fiscal_exit_tax4"/>
      <sheetName val="fiscal_depr(E)4"/>
      <sheetName val="fiscal_depr__(I)4"/>
      <sheetName val="Rounding_off4"/>
      <sheetName val="BS_final4"/>
      <sheetName val="RumusTB_1_bln4"/>
      <sheetName val="Input_Table4"/>
      <sheetName val="1195_A24"/>
      <sheetName val="DAFTAR_NOMINATIF4"/>
      <sheetName val="AFTER_554"/>
      <sheetName val="Master_Table3"/>
      <sheetName val="FE-1770_P14"/>
      <sheetName val="Search_for_Unrecorded_Liabilty4"/>
      <sheetName val="Irregular_Income3"/>
      <sheetName val="General_Info4"/>
      <sheetName val="PO_Database@31014"/>
      <sheetName val="Scenarios_and_Sensitivities3"/>
      <sheetName val="Global_Assumptions3"/>
      <sheetName val="OthAsset_roll3"/>
      <sheetName val="rekap_p_34"/>
      <sheetName val="bs_(2)3"/>
      <sheetName val="RESULTATS_RECAP3"/>
      <sheetName val="Rekap_Piutang3"/>
      <sheetName val="PENJ_NERACA3"/>
      <sheetName val="AR_EXPORT3"/>
      <sheetName val="Check_on_8_10_20033"/>
      <sheetName val="by_service3"/>
      <sheetName val="vendor_name3"/>
      <sheetName val="Other_charges_(income)3"/>
      <sheetName val="A_4_32"/>
      <sheetName val="List"/>
      <sheetName val="TB_HO2"/>
      <sheetName val="Income_Statement-May_20043"/>
      <sheetName val="PO_Database3"/>
      <sheetName val="DATA_WP3"/>
      <sheetName val="Regulated_Tariff3"/>
      <sheetName val="Sandi_laba_rugi3"/>
      <sheetName val="Country_Data3"/>
      <sheetName val="CAST_DAILY3"/>
      <sheetName val="Input_Plan3"/>
      <sheetName val="YTD_Results3"/>
      <sheetName val="Prepaid_insurance3"/>
      <sheetName val="Merid_Sum3"/>
      <sheetName val="PL_BI_FORM2"/>
      <sheetName val="I-PPh_Final2"/>
      <sheetName val="Kalk_EITR-_20093"/>
      <sheetName val="gol_I3"/>
      <sheetName val="gol_II3"/>
      <sheetName val="Art__253"/>
      <sheetName val="Regroup_FA3"/>
      <sheetName val="FI-1771_P13"/>
      <sheetName val="FE-1771_P13"/>
      <sheetName val="FI-1771_P23"/>
      <sheetName val="FE-1771_P23"/>
      <sheetName val="STOCK_AKHIR3"/>
      <sheetName val="Clarifikasi_3"/>
      <sheetName val="Sales_Parameter3"/>
      <sheetName val="RL_NIS3"/>
      <sheetName val="Konfirmasi_Transaksi_Lama3"/>
      <sheetName val="SRI_L2"/>
      <sheetName val="Schedule_Angsuran2"/>
      <sheetName val="Balsht_Input2"/>
      <sheetName val="WBS_20052"/>
      <sheetName val="Summary_Page_VDF2"/>
      <sheetName val="Invested_capital_VDF2"/>
      <sheetName val="Rpt13_Oth2"/>
      <sheetName val="Summary_Market_Segmentation2"/>
      <sheetName val="Additions_Interface2"/>
      <sheetName val="B_12"/>
      <sheetName val="Sale-Leaseback_(2)2"/>
      <sheetName val="Radford_20022"/>
      <sheetName val="US_Sales_Ranges2"/>
      <sheetName val="Basic_Information2"/>
      <sheetName val="Table_12"/>
      <sheetName val="JAn&amp;Feb Source"/>
      <sheetName val="COMPANY CODE"/>
      <sheetName val="Permanent_info5"/>
      <sheetName val="F_1771-IV5"/>
      <sheetName val="F_1771-V5"/>
      <sheetName val="F_1771-VI5"/>
      <sheetName val="Fiscal_exit_tax5"/>
      <sheetName val="fiscal_depr(E)5"/>
      <sheetName val="fiscal_depr__(I)5"/>
      <sheetName val="Rounding_off5"/>
      <sheetName val="BS_final5"/>
      <sheetName val="RumusTB_1_bln5"/>
      <sheetName val="Input_Table5"/>
      <sheetName val="DAFTAR_NOMINATIF5"/>
      <sheetName val="AFTER_555"/>
      <sheetName val="1195_A25"/>
      <sheetName val="Search_for_Unrecorded_Liabilty5"/>
      <sheetName val="Master_Table4"/>
      <sheetName val="Irregular_Income4"/>
      <sheetName val="FE-1770_P15"/>
      <sheetName val="General_Info5"/>
      <sheetName val="PO_Database@31015"/>
      <sheetName val="bs_(2)4"/>
      <sheetName val="rekap_p_35"/>
      <sheetName val="Rekap_Piutang4"/>
      <sheetName val="RESULTATS_RECAP4"/>
      <sheetName val="PENJ_NERACA4"/>
      <sheetName val="Check_on_8_10_20034"/>
      <sheetName val="AR_EXPORT4"/>
      <sheetName val="by_service4"/>
      <sheetName val="OthAsset_roll4"/>
      <sheetName val="vendor_name4"/>
      <sheetName val="Other_charges_(income)4"/>
      <sheetName val="A_4_33"/>
      <sheetName val="TB_HO3"/>
      <sheetName val="Income_Statement-May_20044"/>
      <sheetName val="Scenarios_and_Sensitivities4"/>
      <sheetName val="Global_Assumptions4"/>
      <sheetName val="PO_Database4"/>
      <sheetName val="DATA_WP4"/>
      <sheetName val="Regulated_Tariff4"/>
      <sheetName val="Sandi_laba_rugi4"/>
      <sheetName val="Country_Data4"/>
      <sheetName val="CAST_DAILY4"/>
      <sheetName val="Input_Plan4"/>
      <sheetName val="YTD_Results4"/>
      <sheetName val="Prepaid_insurance4"/>
      <sheetName val="Merid_Sum4"/>
      <sheetName val="Kalk_EITR-_20094"/>
      <sheetName val="gol_I4"/>
      <sheetName val="gol_II4"/>
      <sheetName val="Art__254"/>
      <sheetName val="Regroup_FA4"/>
      <sheetName val="FI-1771_P14"/>
      <sheetName val="FE-1771_P14"/>
      <sheetName val="FI-1771_P24"/>
      <sheetName val="FE-1771_P24"/>
      <sheetName val="PL_BI_FORM3"/>
      <sheetName val="I-PPh_Final3"/>
      <sheetName val="STOCK_AKHIR4"/>
      <sheetName val="Clarifikasi_4"/>
      <sheetName val="RL_NIS4"/>
      <sheetName val="Sales_Parameter4"/>
      <sheetName val="Konfirmasi_Transaksi_Lama4"/>
      <sheetName val="Balsht_Input3"/>
      <sheetName val="SRI_L3"/>
      <sheetName val="Schedule_Angsuran3"/>
      <sheetName val="WBS_20053"/>
      <sheetName val="Summary_Market_Segmentation3"/>
      <sheetName val="Summary_Page_VDF3"/>
      <sheetName val="Invested_capital_VDF3"/>
      <sheetName val="Additions_Interface3"/>
      <sheetName val="B_13"/>
      <sheetName val="Sale-Leaseback_(2)3"/>
      <sheetName val="Radford_20023"/>
      <sheetName val="US_Sales_Ranges3"/>
      <sheetName val="Rpt13_Oth3"/>
      <sheetName val="Basic_Information3"/>
      <sheetName val="Table_13"/>
      <sheetName val="Neraca_detail_per_book"/>
      <sheetName val="JAn&amp;Feb_Source"/>
      <sheetName val="Input_Param"/>
      <sheetName val="A_4_2"/>
      <sheetName val="COMPANY_CODE"/>
      <sheetName val="Permanent_info6"/>
      <sheetName val="F_1771-IV6"/>
      <sheetName val="F_1771-V6"/>
      <sheetName val="F_1771-VI6"/>
      <sheetName val="Fiscal_exit_tax6"/>
      <sheetName val="fiscal_depr(E)6"/>
      <sheetName val="fiscal_depr__(I)6"/>
      <sheetName val="Rounding_off6"/>
      <sheetName val="BS_final6"/>
      <sheetName val="RumusTB_1_bln6"/>
      <sheetName val="Input_Table6"/>
      <sheetName val="DAFTAR_NOMINATIF6"/>
      <sheetName val="AFTER_556"/>
      <sheetName val="1195_A26"/>
      <sheetName val="Search_for_Unrecorded_Liabilty6"/>
      <sheetName val="Master_Table5"/>
      <sheetName val="Irregular_Income5"/>
      <sheetName val="FE-1770_P16"/>
      <sheetName val="General_Info6"/>
      <sheetName val="PO_Database@31016"/>
      <sheetName val="bs_(2)5"/>
      <sheetName val="rekap_p_36"/>
      <sheetName val="Rekap_Piutang5"/>
      <sheetName val="RESULTATS_RECAP5"/>
      <sheetName val="PENJ_NERACA5"/>
      <sheetName val="Check_on_8_10_20035"/>
      <sheetName val="AR_EXPORT5"/>
      <sheetName val="by_service5"/>
      <sheetName val="OthAsset_roll5"/>
      <sheetName val="vendor_name5"/>
      <sheetName val="Other_charges_(income)5"/>
      <sheetName val="A_4_34"/>
      <sheetName val="TB_HO4"/>
      <sheetName val="Income_Statement-May_20045"/>
      <sheetName val="Scenarios_and_Sensitivities5"/>
      <sheetName val="Global_Assumptions5"/>
      <sheetName val="PO_Database5"/>
      <sheetName val="DATA_WP5"/>
      <sheetName val="Regulated_Tariff5"/>
      <sheetName val="Sandi_laba_rugi5"/>
      <sheetName val="Country_Data5"/>
      <sheetName val="CAST_DAILY5"/>
      <sheetName val="Input_Plan5"/>
      <sheetName val="YTD_Results5"/>
      <sheetName val="Prepaid_insurance5"/>
      <sheetName val="Merid_Sum5"/>
      <sheetName val="Kalk_EITR-_20095"/>
      <sheetName val="gol_I5"/>
      <sheetName val="gol_II5"/>
      <sheetName val="Art__255"/>
      <sheetName val="Regroup_FA5"/>
      <sheetName val="FI-1771_P15"/>
      <sheetName val="FE-1771_P15"/>
      <sheetName val="FI-1771_P25"/>
      <sheetName val="FE-1771_P25"/>
      <sheetName val="PL_BI_FORM4"/>
      <sheetName val="I-PPh_Final4"/>
      <sheetName val="STOCK_AKHIR5"/>
      <sheetName val="Clarifikasi_5"/>
      <sheetName val="RL_NIS5"/>
      <sheetName val="Sales_Parameter5"/>
      <sheetName val="Konfirmasi_Transaksi_Lama5"/>
      <sheetName val="Balsht_Input4"/>
      <sheetName val="SRI_L4"/>
      <sheetName val="Schedule_Angsuran4"/>
      <sheetName val="WBS_20054"/>
      <sheetName val="Summary_Market_Segmentation4"/>
      <sheetName val="Summary_Page_VDF4"/>
      <sheetName val="Invested_capital_VDF4"/>
      <sheetName val="Additions_Interface4"/>
      <sheetName val="B_14"/>
      <sheetName val="Sale-Leaseback_(2)4"/>
      <sheetName val="Radford_20024"/>
      <sheetName val="US_Sales_Ranges4"/>
      <sheetName val="Rpt13_Oth4"/>
      <sheetName val="Basic_Information4"/>
      <sheetName val="Table_14"/>
      <sheetName val="Neraca_detail_per_book1"/>
      <sheetName val="JAn&amp;Feb_Source1"/>
      <sheetName val="Input_Param1"/>
      <sheetName val="A_4_21"/>
      <sheetName val="COMPANY_CODE1"/>
      <sheetName val="Results"/>
      <sheetName val="budget idr"/>
      <sheetName val="prod"/>
      <sheetName val="Old Lead"/>
      <sheetName val="revisi-gltran"/>
      <sheetName val="estused"/>
      <sheetName val="stan(2)"/>
      <sheetName val="Income Statement_VDF"/>
      <sheetName val="Codestable"/>
      <sheetName val="Batam"/>
      <sheetName val="TableLookup"/>
      <sheetName val="Xplor pattern 08.05"/>
      <sheetName val="DCF_VDF"/>
      <sheetName val="PV of Op Leases_VDF"/>
      <sheetName val="Hua Yang Quarterly"/>
      <sheetName val="Assumptions"/>
      <sheetName val="Macro1"/>
      <sheetName val="IBASE"/>
      <sheetName val="Cellular"/>
      <sheetName val="Unit Costs"/>
      <sheetName val="MAP"/>
      <sheetName val="LP-1"/>
      <sheetName val="C_TAR"/>
      <sheetName val="induk"/>
      <sheetName val="PDG"/>
      <sheetName val="FS (2)"/>
      <sheetName val="GL"/>
      <sheetName val="BBM-03"/>
      <sheetName val="master supplier"/>
      <sheetName val="WBS (2)salah"/>
      <sheetName val="jiwa GL"/>
      <sheetName val="3800"/>
      <sheetName val="eSPT08"/>
      <sheetName val="eSPT09"/>
      <sheetName val="eSPT10"/>
      <sheetName val="eSPT11"/>
      <sheetName val="eSPT12"/>
      <sheetName val="eSPT2012-01"/>
      <sheetName val="VAT OUT GL"/>
      <sheetName val="Marshal-SPT"/>
      <sheetName val="F1771"/>
      <sheetName val="Employee Data(05-06)"/>
      <sheetName val="Customize Your Statement"/>
      <sheetName val="A u g"/>
      <sheetName val="tc"/>
      <sheetName val="Receiv-liabil"/>
      <sheetName val="Premi Iuran"/>
      <sheetName val="DATA OC"/>
      <sheetName val="Monthly (4)"/>
      <sheetName val="LRK"/>
      <sheetName val="PEND+BIAYA"/>
      <sheetName val="detail pph from tu"/>
      <sheetName val="BASIC ASSUMPTION"/>
      <sheetName val="NEW003"/>
      <sheetName val="H3"/>
      <sheetName val="B2b"/>
      <sheetName val="H2b"/>
      <sheetName val="D2b"/>
      <sheetName val="H4"/>
      <sheetName val="P_Par"/>
      <sheetName val="Primex Bundling"/>
      <sheetName val="Primex Full"/>
      <sheetName val="Olah"/>
      <sheetName val="FORM-X-1"/>
      <sheetName val="REKAPUTAMA_R1_"/>
      <sheetName val="PRELIM"/>
      <sheetName val="RSTR"/>
      <sheetName val="RBONG"/>
      <sheetName val="BONGKARAN"/>
      <sheetName val="bangunan"/>
      <sheetName val="DLOAD"/>
      <sheetName val="OperExp"/>
      <sheetName val="Ex-Rate"/>
      <sheetName val="选择报表"/>
      <sheetName val="BPR"/>
      <sheetName val="Attrition"/>
      <sheetName val="Iowa Curves"/>
      <sheetName val="Inputs"/>
      <sheetName val="Benefit Proposal"/>
      <sheetName val="Penj_Sub_NPK"/>
      <sheetName val="bal_sheet"/>
      <sheetName val="Main_table"/>
      <sheetName val="Iowa_Curves"/>
      <sheetName val="Benefit_Proposal"/>
      <sheetName val="Tabel"/>
      <sheetName val="PF-OFFICE"/>
      <sheetName val="JADI"/>
      <sheetName val="TST"/>
      <sheetName val="Currencies"/>
      <sheetName val="Status"/>
      <sheetName val="a.2"/>
      <sheetName val="DPro"/>
      <sheetName val="DB"/>
      <sheetName val="basic"/>
      <sheetName val="Markup"/>
      <sheetName val="AA.1.1 BNI"/>
      <sheetName val="SheetGMP"/>
      <sheetName val="SheetGMT"/>
      <sheetName val="PARAMETERS"/>
      <sheetName val="Database"/>
      <sheetName val="hitung_hpp_25"/>
      <sheetName val="WP-SP-03"/>
      <sheetName val="FACTORY"/>
      <sheetName val="PABRIK _Audited__1207"/>
      <sheetName val="SUM-CHECK"/>
      <sheetName val="Parameter"/>
      <sheetName val="Macro_XLM"/>
      <sheetName val="Info"/>
      <sheetName val="RANGE"/>
      <sheetName val="Setting"/>
      <sheetName val="#REF!"/>
      <sheetName val="AutoPivot_Day"/>
      <sheetName val="Input Prod_Raw"/>
      <sheetName val="Input Manual 3"/>
      <sheetName val="Input Manual 2"/>
      <sheetName val="Production Fleet"/>
      <sheetName val="Data Base"/>
      <sheetName val="Caramel_Monthly_Ticket"/>
      <sheetName val="DS Vendor"/>
      <sheetName val="EBIT Summary"/>
      <sheetName val="EBIT Walk"/>
      <sheetName val="COGS"/>
      <sheetName val="SAG"/>
      <sheetName val="B"/>
      <sheetName val="F1771-IV"/>
      <sheetName val="POPULATION"/>
      <sheetName val="_SAF 02"/>
      <sheetName val="laporan"/>
      <sheetName val="Actuals Actuals 501"/>
      <sheetName val="chart"/>
      <sheetName val="~Options"/>
      <sheetName val="~Database"/>
      <sheetName val="Hargamaterial"/>
      <sheetName val="BANK"/>
      <sheetName val="WBS2"/>
      <sheetName val="C&amp;E"/>
      <sheetName val="Daf.Dasar Upah&amp;Bahan"/>
      <sheetName val="A-ars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PAYROLL"/>
      <sheetName val="Reimbursements"/>
      <sheetName val="FE-1771$.P1"/>
      <sheetName val="Entity Data"/>
      <sheetName val="Annex"/>
      <sheetName val="FE-1771$_P1"/>
      <sheetName val="FF-3"/>
      <sheetName val="Non-Statistical Sampling Master"/>
      <sheetName val="Two Step Revenue Testing Master"/>
      <sheetName val="Global Data"/>
      <sheetName val="PURCH"/>
      <sheetName val="tra-vat-lieu"/>
      <sheetName val="gVL"/>
      <sheetName val="2007 Fix"/>
      <sheetName val="foods"/>
      <sheetName val="PEGAWAI"/>
      <sheetName val="summary"/>
      <sheetName val="Permanent_info7"/>
      <sheetName val="F_1771-IV7"/>
      <sheetName val="F_1771-V7"/>
      <sheetName val="F_1771-VI7"/>
      <sheetName val="Fiscal_exit_tax7"/>
      <sheetName val="fiscal_depr(E)7"/>
      <sheetName val="fiscal_depr__(I)7"/>
      <sheetName val="Rounding_off7"/>
      <sheetName val="BS_final7"/>
      <sheetName val="RumusTB_1_bln7"/>
      <sheetName val="Input_Table7"/>
      <sheetName val="1195_A27"/>
      <sheetName val="DAFTAR_NOMINATIF7"/>
      <sheetName val="AFTER_557"/>
      <sheetName val="Master_Table6"/>
      <sheetName val="FE-1770_P17"/>
      <sheetName val="Search_for_Unrecorded_Liabilty7"/>
      <sheetName val="Irregular_Income6"/>
      <sheetName val="General_Info7"/>
      <sheetName val="PO_Database@31017"/>
      <sheetName val="Scenarios_and_Sensitivities6"/>
      <sheetName val="Global_Assumptions6"/>
      <sheetName val="OthAsset_roll6"/>
      <sheetName val="rekap_p_37"/>
      <sheetName val="bs_(2)6"/>
      <sheetName val="RESULTATS_RECAP6"/>
      <sheetName val="Rekap_Piutang6"/>
      <sheetName val="PENJ_NERACA6"/>
      <sheetName val="AR_EXPORT6"/>
      <sheetName val="Check_on_8_10_20036"/>
      <sheetName val="by_service6"/>
      <sheetName val="vendor_name6"/>
      <sheetName val="Other_charges_(income)6"/>
      <sheetName val="A_4_35"/>
      <sheetName val="TB_HO5"/>
      <sheetName val="Income_Statement-May_20046"/>
      <sheetName val="PO_Database6"/>
      <sheetName val="DATA_WP6"/>
      <sheetName val="Regulated_Tariff6"/>
      <sheetName val="Sandi_laba_rugi6"/>
      <sheetName val="Country_Data6"/>
      <sheetName val="CAST_DAILY6"/>
      <sheetName val="Input_Plan6"/>
      <sheetName val="YTD_Results6"/>
      <sheetName val="Prepaid_insurance6"/>
      <sheetName val="Merid_Sum6"/>
      <sheetName val="PL_BI_FORM5"/>
      <sheetName val="I-PPh_Final5"/>
      <sheetName val="Kalk_EITR-_20096"/>
      <sheetName val="gol_I6"/>
      <sheetName val="gol_II6"/>
      <sheetName val="Art__256"/>
      <sheetName val="Regroup_FA6"/>
      <sheetName val="FI-1771_P16"/>
      <sheetName val="FE-1771_P16"/>
      <sheetName val="FI-1771_P26"/>
      <sheetName val="FE-1771_P26"/>
      <sheetName val="STOCK_AKHIR6"/>
      <sheetName val="Clarifikasi_6"/>
      <sheetName val="Sales_Parameter6"/>
      <sheetName val="RL_NIS6"/>
      <sheetName val="Konfirmasi_Transaksi_Lama6"/>
      <sheetName val="SRI_L5"/>
      <sheetName val="Schedule_Angsuran5"/>
      <sheetName val="Balsht_Input5"/>
      <sheetName val="WBS_20055"/>
      <sheetName val="Summary_Page_VDF5"/>
      <sheetName val="Invested_capital_VDF5"/>
      <sheetName val="Rpt13_Oth5"/>
      <sheetName val="Summary_Market_Segmentation5"/>
      <sheetName val="Additions_Interface5"/>
      <sheetName val="B_15"/>
      <sheetName val="Sale-Leaseback_(2)5"/>
      <sheetName val="Radford_20025"/>
      <sheetName val="US_Sales_Ranges5"/>
      <sheetName val="Basic_Information5"/>
      <sheetName val="Table_15"/>
      <sheetName val="Neraca_detail_per_book2"/>
      <sheetName val="JAn&amp;Feb_Source2"/>
      <sheetName val="Input_Param2"/>
      <sheetName val="A_4_22"/>
      <sheetName val="COMPANY_CODE2"/>
      <sheetName val="budget_idr"/>
      <sheetName val="PEMAKAIAN PAKAN &amp; OBAT"/>
      <sheetName val="Trans Alt - IRR"/>
      <sheetName val="FO"/>
      <sheetName val="Mgu 3"/>
      <sheetName val="Mgu 4"/>
      <sheetName val="Kode Rek PJA"/>
      <sheetName val="FF-21(a)"/>
      <sheetName val="Mutasi"/>
      <sheetName val="M Plan"/>
      <sheetName val="MAIN"/>
      <sheetName val="DIV INC"/>
      <sheetName val="FF-2 (1)"/>
      <sheetName val="FSA"/>
      <sheetName val="COA"/>
      <sheetName val="FF-50"/>
      <sheetName val="WT"/>
      <sheetName val="EBITRECS"/>
      <sheetName val="POTO MAC"/>
      <sheetName val="DOC"/>
      <sheetName val="FEED"/>
      <sheetName val="Equipment"/>
      <sheetName val="rap"/>
      <sheetName val="D &amp; W sizes"/>
      <sheetName val="Supl.X"/>
      <sheetName val="Unit Rate"/>
      <sheetName val="HARGA MATERIAL"/>
      <sheetName val="Real"/>
      <sheetName val="D-3"/>
      <sheetName val="Har Sat"/>
      <sheetName val="Analisa "/>
      <sheetName val="pra rab barak nad 220205"/>
      <sheetName val="bmel - 30-06-03"/>
      <sheetName val="AR Karyawan"/>
      <sheetName val="A$"/>
      <sheetName val="SERV.EQ"/>
      <sheetName val="CONTB2001"/>
      <sheetName val="Internal"/>
      <sheetName val="Notes to BS"/>
      <sheetName val="BUDGET"/>
      <sheetName val="Baku"/>
      <sheetName val="Daftar Saldo Piutang"/>
      <sheetName val="Penyusutan Kendaraan"/>
      <sheetName val="SKU"/>
      <sheetName val="Perkiraan"/>
      <sheetName val="Prod.-Stat"/>
      <sheetName val="PMIREQ"/>
      <sheetName val="HP(PwC)"/>
      <sheetName val="penjualan"/>
      <sheetName val="P&amp;L (Submit)"/>
      <sheetName val="Wks"/>
      <sheetName val="Attn"/>
      <sheetName val="GAPOK 2003 VS 2010"/>
      <sheetName val="penawaran (1)"/>
      <sheetName val="Otomatis (1)"/>
      <sheetName val="Otomatis(FINAL)"/>
      <sheetName val="CONTROL"/>
      <sheetName val="JobDetails"/>
      <sheetName val="YearEnd02"/>
      <sheetName val="STKBB"/>
      <sheetName val="Scenarios&amp;Sensitivities"/>
      <sheetName val="AN_EL(16.0)"/>
      <sheetName val="PAD-F"/>
      <sheetName val="rekap1"/>
      <sheetName val="Index"/>
      <sheetName val="pol"/>
      <sheetName val="PRD 01-3"/>
      <sheetName val="BTL-Bau"/>
      <sheetName val="pivotscd"/>
      <sheetName val="Notes"/>
      <sheetName val="317932DEC99"/>
      <sheetName val="317932NOV99"/>
      <sheetName val="317932OCT99"/>
      <sheetName val="B1"/>
      <sheetName val="317902DEC99"/>
      <sheetName val="317902NOV99"/>
      <sheetName val="317902OCT99"/>
      <sheetName val="PAJE"/>
      <sheetName val="FS"/>
      <sheetName val="BON"/>
      <sheetName val="akun"/>
      <sheetName val="IRR"/>
      <sheetName val="Scenarios_Sensitivities"/>
      <sheetName val="DEF"/>
      <sheetName val="Scenario&amp;Sensitivity"/>
      <sheetName val="Mine Assumptions"/>
      <sheetName val="BS"/>
      <sheetName val="OT August  Drmx  08"/>
      <sheetName val="U10&amp;20"/>
      <sheetName val="Exc. Rate"/>
      <sheetName val="Pakai 1-31 Jan 05"/>
      <sheetName val="Balance Sheet"/>
      <sheetName val="pesd_bahan"/>
      <sheetName val="Z017"/>
      <sheetName val="tb-mar"/>
      <sheetName val="Credit-22"/>
      <sheetName val="ee_data"/>
      <sheetName val="Altman Z Score"/>
      <sheetName val="APRIL 2013"/>
      <sheetName val="STORE "/>
      <sheetName val="MacPro"/>
      <sheetName val="ACTIVE EMP SHARP"/>
      <sheetName val="RATIO"/>
      <sheetName val="Uncorrected Misstatements"/>
      <sheetName val="Controls"/>
      <sheetName val="Active"/>
      <sheetName val="April"/>
      <sheetName val="FIXASS_MAR"/>
      <sheetName val="Drop List References"/>
      <sheetName val="Customer"/>
      <sheetName val="FF-6"/>
      <sheetName val="Produksi Juli08"/>
      <sheetName val="nagai 08"/>
      <sheetName val="DIST"/>
      <sheetName val="Financing Input"/>
      <sheetName val="ACUM"/>
      <sheetName val="TJ"/>
      <sheetName val="LM"/>
      <sheetName val="B1a"/>
      <sheetName val="B2a"/>
      <sheetName val="B1b"/>
      <sheetName val="I4"/>
      <sheetName val="K1"/>
      <sheetName val="E2"/>
      <sheetName val="E3"/>
      <sheetName val="G1"/>
      <sheetName val="G2"/>
      <sheetName val="C"/>
      <sheetName val="I3"/>
      <sheetName val="E5"/>
      <sheetName val="E6"/>
      <sheetName val="G4"/>
      <sheetName val="D2"/>
      <sheetName val="P_Prt"/>
      <sheetName val="Other charges _income_"/>
      <sheetName val="LIST_FP08"/>
      <sheetName val="trf_multiple"/>
      <sheetName val="trfakt_sgl"/>
      <sheetName val="vs_LY_Const"/>
      <sheetName val="annual_charge"/>
      <sheetName val=" BEP-1999"/>
      <sheetName val="NONCAB"/>
      <sheetName val="LN"/>
      <sheetName val="DKI"/>
      <sheetName val="GABUNGAN"/>
      <sheetName val="NONNRC"/>
      <sheetName val="PLL"/>
      <sheetName val="PP"/>
      <sheetName val="Action Plan Sept"/>
      <sheetName val="Excess_Calc"/>
      <sheetName val="Tabel_stock"/>
      <sheetName val="Monthly_(4)"/>
      <sheetName val="Xplor_pattern_08_05"/>
      <sheetName val="EV_SJB"/>
      <sheetName val="OPNAME_GOOD_STOCK"/>
      <sheetName val="OPNAME_SALES"/>
      <sheetName val="OPNAME_BAD_STOCK"/>
      <sheetName val="IPK_Sem12014"/>
      <sheetName val="tabel_nilai"/>
      <sheetName val="DATA_OC"/>
      <sheetName val="Premi_Iuran"/>
      <sheetName val="Unit_Costs"/>
      <sheetName val="Tab_DPA"/>
      <sheetName val="Isolasi_Luar_Dalam"/>
      <sheetName val="Isolasi_Luar"/>
      <sheetName val="Old_Lead"/>
      <sheetName val="Non-Statistical_Sampling_Master"/>
      <sheetName val="Two_Step_Revenue_Testing_Master"/>
      <sheetName val="Global_Data"/>
      <sheetName val="Drop_Down"/>
      <sheetName val="FE-1771$_P11"/>
      <sheetName val="2007_Fix"/>
      <sheetName val="FS_(2)"/>
      <sheetName val="BASIC_ASSUMPTION"/>
      <sheetName val="Employee_Data(05-06)"/>
      <sheetName val="Customize_Your_Statement"/>
      <sheetName val="A_u_g"/>
      <sheetName val="detail_pph_from_tu"/>
      <sheetName val="DS_Vendor"/>
      <sheetName val="EBIT_Summary"/>
      <sheetName val="EBIT_Walk"/>
      <sheetName val="Data_Base"/>
      <sheetName val="Entity_Data"/>
      <sheetName val="VAT_OUT_GL"/>
      <sheetName val="a_2"/>
      <sheetName val="AA_1_1_BNI"/>
      <sheetName val="PABRIK__Audited__1207"/>
      <sheetName val="Notes_to_BS"/>
      <sheetName val="Table Array"/>
      <sheetName val="KKN"/>
      <sheetName val="SUPPORT"/>
      <sheetName val="Data23"/>
      <sheetName val="Data26"/>
      <sheetName val="IS"/>
      <sheetName val="data2004"/>
      <sheetName val="AJP"/>
      <sheetName val="WS THT"/>
      <sheetName val="WA THT"/>
      <sheetName val="AN"/>
      <sheetName val="PAN"/>
      <sheetName val="Catt LK"/>
      <sheetName val="LR"/>
      <sheetName val="CF"/>
      <sheetName val="HPeng"/>
      <sheetName val="GajPeg"/>
      <sheetName val="B.Kant"/>
      <sheetName val="DATA SLIP"/>
      <sheetName val="Daftar Customer"/>
      <sheetName val="Gross Sales"/>
      <sheetName val="Account Payable"/>
      <sheetName val="Revenue (10)"/>
      <sheetName val="cons workpapers"/>
      <sheetName val="equity of abacus"/>
      <sheetName val="CALCULATIONS"/>
      <sheetName val="PODN"/>
      <sheetName val="rumus"/>
      <sheetName val="KONS2007"/>
      <sheetName val="Assumption"/>
      <sheetName val="Indirect Function - Dropdowns"/>
      <sheetName val="Harga-Pekerjaan"/>
      <sheetName val="Penj_Sub_NPK1"/>
      <sheetName val="Unit_Costs1"/>
      <sheetName val="Xplor_pattern_08_051"/>
      <sheetName val="Original"/>
      <sheetName val="Currency Rate"/>
      <sheetName val="HPP_0503 CPN"/>
      <sheetName val="Beli &amp; Retur CPN"/>
      <sheetName val="SALDO_GS_CPN"/>
      <sheetName val="KODE"/>
      <sheetName val="2007"/>
      <sheetName val="furniture"/>
      <sheetName val="meytd"/>
      <sheetName val="jpr"/>
      <sheetName val="FormCO"/>
      <sheetName val="BDO"/>
      <sheetName val="ELEMENT SUM"/>
      <sheetName val="BS+PL"/>
      <sheetName val="MSC-L5"/>
      <sheetName val="F-6-Q4"/>
      <sheetName val="Pakai 1-31 Jul"/>
      <sheetName val="O2.1"/>
      <sheetName val="Oct 03"/>
      <sheetName val="Quantity Prod"/>
      <sheetName val="Comp equip"/>
      <sheetName val="MK(7ｶ国+5,7,12万台)"/>
      <sheetName val="MV"/>
      <sheetName val="Freezers"/>
      <sheetName val="Function Test"/>
      <sheetName val="InvoiceList"/>
      <sheetName val="TabelPPh-21"/>
      <sheetName val="J"/>
      <sheetName val="terima&amp;piukan"/>
      <sheetName val="Bud"/>
      <sheetName val="Codes"/>
      <sheetName val="BQ"/>
    </sheetNames>
    <sheetDataSet>
      <sheetData sheetId="0">
        <row r="31">
          <cell r="R31">
            <v>0</v>
          </cell>
        </row>
      </sheetData>
      <sheetData sheetId="1">
        <row r="31">
          <cell r="R31">
            <v>0</v>
          </cell>
        </row>
      </sheetData>
      <sheetData sheetId="2" refreshError="1"/>
      <sheetData sheetId="3">
        <row r="31">
          <cell r="R31">
            <v>0</v>
          </cell>
        </row>
      </sheetData>
      <sheetData sheetId="4">
        <row r="31">
          <cell r="R31">
            <v>0</v>
          </cell>
        </row>
      </sheetData>
      <sheetData sheetId="5" refreshError="1"/>
      <sheetData sheetId="6" refreshError="1">
        <row r="31">
          <cell r="R31">
            <v>0</v>
          </cell>
        </row>
      </sheetData>
      <sheetData sheetId="7">
        <row r="31">
          <cell r="R31">
            <v>0</v>
          </cell>
        </row>
      </sheetData>
      <sheetData sheetId="8">
        <row r="31">
          <cell r="R31">
            <v>0</v>
          </cell>
        </row>
      </sheetData>
      <sheetData sheetId="9">
        <row r="31">
          <cell r="R31">
            <v>0</v>
          </cell>
        </row>
      </sheetData>
      <sheetData sheetId="10">
        <row r="31">
          <cell r="R31">
            <v>0</v>
          </cell>
        </row>
      </sheetData>
      <sheetData sheetId="11">
        <row r="31">
          <cell r="R31">
            <v>0</v>
          </cell>
        </row>
      </sheetData>
      <sheetData sheetId="12">
        <row r="31">
          <cell r="R31">
            <v>0</v>
          </cell>
        </row>
      </sheetData>
      <sheetData sheetId="13">
        <row r="31">
          <cell r="R31">
            <v>0</v>
          </cell>
        </row>
      </sheetData>
      <sheetData sheetId="14">
        <row r="31">
          <cell r="R31">
            <v>0</v>
          </cell>
        </row>
      </sheetData>
      <sheetData sheetId="15">
        <row r="31">
          <cell r="R31">
            <v>0</v>
          </cell>
        </row>
      </sheetData>
      <sheetData sheetId="16">
        <row r="31">
          <cell r="R31">
            <v>0</v>
          </cell>
        </row>
      </sheetData>
      <sheetData sheetId="17">
        <row r="31">
          <cell r="R31">
            <v>0</v>
          </cell>
        </row>
      </sheetData>
      <sheetData sheetId="18">
        <row r="31">
          <cell r="R31">
            <v>0</v>
          </cell>
        </row>
      </sheetData>
      <sheetData sheetId="19">
        <row r="31">
          <cell r="R31">
            <v>0</v>
          </cell>
        </row>
      </sheetData>
      <sheetData sheetId="20">
        <row r="31">
          <cell r="R31">
            <v>0</v>
          </cell>
        </row>
      </sheetData>
      <sheetData sheetId="21">
        <row r="31">
          <cell r="R31">
            <v>0</v>
          </cell>
        </row>
      </sheetData>
      <sheetData sheetId="22" refreshError="1"/>
      <sheetData sheetId="23" refreshError="1"/>
      <sheetData sheetId="24">
        <row r="31">
          <cell r="R31">
            <v>0</v>
          </cell>
        </row>
      </sheetData>
      <sheetData sheetId="25">
        <row r="31">
          <cell r="R31">
            <v>0</v>
          </cell>
        </row>
      </sheetData>
      <sheetData sheetId="26">
        <row r="31">
          <cell r="R31">
            <v>0</v>
          </cell>
        </row>
      </sheetData>
      <sheetData sheetId="27">
        <row r="31">
          <cell r="R31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>
        <row r="31">
          <cell r="R31">
            <v>0</v>
          </cell>
        </row>
      </sheetData>
      <sheetData sheetId="283">
        <row r="31">
          <cell r="R31">
            <v>0</v>
          </cell>
        </row>
      </sheetData>
      <sheetData sheetId="284">
        <row r="31">
          <cell r="R31">
            <v>0</v>
          </cell>
        </row>
      </sheetData>
      <sheetData sheetId="285">
        <row r="31">
          <cell r="R31">
            <v>0</v>
          </cell>
        </row>
      </sheetData>
      <sheetData sheetId="286">
        <row r="31">
          <cell r="R31">
            <v>0</v>
          </cell>
        </row>
      </sheetData>
      <sheetData sheetId="287">
        <row r="31">
          <cell r="R31">
            <v>0</v>
          </cell>
        </row>
      </sheetData>
      <sheetData sheetId="288">
        <row r="31">
          <cell r="R31">
            <v>0</v>
          </cell>
        </row>
      </sheetData>
      <sheetData sheetId="289">
        <row r="31">
          <cell r="R31">
            <v>0</v>
          </cell>
        </row>
      </sheetData>
      <sheetData sheetId="290">
        <row r="31">
          <cell r="R31">
            <v>0</v>
          </cell>
        </row>
      </sheetData>
      <sheetData sheetId="291">
        <row r="31">
          <cell r="R31">
            <v>0</v>
          </cell>
        </row>
      </sheetData>
      <sheetData sheetId="292">
        <row r="31">
          <cell r="R31">
            <v>0</v>
          </cell>
        </row>
      </sheetData>
      <sheetData sheetId="293">
        <row r="31">
          <cell r="R31">
            <v>0</v>
          </cell>
        </row>
      </sheetData>
      <sheetData sheetId="294">
        <row r="31">
          <cell r="R31">
            <v>0</v>
          </cell>
        </row>
      </sheetData>
      <sheetData sheetId="295">
        <row r="31">
          <cell r="R31">
            <v>0</v>
          </cell>
        </row>
      </sheetData>
      <sheetData sheetId="296">
        <row r="31">
          <cell r="R31">
            <v>0</v>
          </cell>
        </row>
      </sheetData>
      <sheetData sheetId="297">
        <row r="31">
          <cell r="R31">
            <v>0</v>
          </cell>
        </row>
      </sheetData>
      <sheetData sheetId="298">
        <row r="31">
          <cell r="R31">
            <v>0</v>
          </cell>
        </row>
      </sheetData>
      <sheetData sheetId="299">
        <row r="31">
          <cell r="R31">
            <v>0</v>
          </cell>
        </row>
      </sheetData>
      <sheetData sheetId="300">
        <row r="31">
          <cell r="R31">
            <v>0</v>
          </cell>
        </row>
      </sheetData>
      <sheetData sheetId="301">
        <row r="31">
          <cell r="R31">
            <v>0</v>
          </cell>
        </row>
      </sheetData>
      <sheetData sheetId="302">
        <row r="31">
          <cell r="R31">
            <v>0</v>
          </cell>
        </row>
      </sheetData>
      <sheetData sheetId="303">
        <row r="31">
          <cell r="R31">
            <v>0</v>
          </cell>
        </row>
      </sheetData>
      <sheetData sheetId="304">
        <row r="31">
          <cell r="R31">
            <v>0</v>
          </cell>
        </row>
      </sheetData>
      <sheetData sheetId="305">
        <row r="31">
          <cell r="R31">
            <v>0</v>
          </cell>
        </row>
      </sheetData>
      <sheetData sheetId="306">
        <row r="31">
          <cell r="R31">
            <v>0</v>
          </cell>
        </row>
      </sheetData>
      <sheetData sheetId="307">
        <row r="31">
          <cell r="R31">
            <v>0</v>
          </cell>
        </row>
      </sheetData>
      <sheetData sheetId="308">
        <row r="31">
          <cell r="R31">
            <v>0</v>
          </cell>
        </row>
      </sheetData>
      <sheetData sheetId="309">
        <row r="31">
          <cell r="R31">
            <v>0</v>
          </cell>
        </row>
      </sheetData>
      <sheetData sheetId="310">
        <row r="31">
          <cell r="R31">
            <v>0</v>
          </cell>
        </row>
      </sheetData>
      <sheetData sheetId="311" refreshError="1"/>
      <sheetData sheetId="312" refreshError="1"/>
      <sheetData sheetId="313">
        <row r="31">
          <cell r="R31">
            <v>0</v>
          </cell>
        </row>
      </sheetData>
      <sheetData sheetId="314">
        <row r="31">
          <cell r="R31">
            <v>0</v>
          </cell>
        </row>
      </sheetData>
      <sheetData sheetId="315">
        <row r="31">
          <cell r="R31">
            <v>0</v>
          </cell>
        </row>
      </sheetData>
      <sheetData sheetId="316">
        <row r="31">
          <cell r="R31">
            <v>0</v>
          </cell>
        </row>
      </sheetData>
      <sheetData sheetId="317">
        <row r="31">
          <cell r="R31">
            <v>0</v>
          </cell>
        </row>
      </sheetData>
      <sheetData sheetId="318">
        <row r="31">
          <cell r="R31">
            <v>0</v>
          </cell>
        </row>
      </sheetData>
      <sheetData sheetId="319">
        <row r="31">
          <cell r="R31">
            <v>0</v>
          </cell>
        </row>
      </sheetData>
      <sheetData sheetId="320">
        <row r="31">
          <cell r="R31">
            <v>0</v>
          </cell>
        </row>
      </sheetData>
      <sheetData sheetId="321" refreshError="1"/>
      <sheetData sheetId="322">
        <row r="31">
          <cell r="R31">
            <v>0</v>
          </cell>
        </row>
      </sheetData>
      <sheetData sheetId="323" refreshError="1"/>
      <sheetData sheetId="324">
        <row r="31">
          <cell r="R31">
            <v>0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>
        <row r="31">
          <cell r="R31">
            <v>0</v>
          </cell>
        </row>
      </sheetData>
      <sheetData sheetId="374">
        <row r="31">
          <cell r="R31">
            <v>0</v>
          </cell>
        </row>
      </sheetData>
      <sheetData sheetId="375">
        <row r="31">
          <cell r="R31">
            <v>0</v>
          </cell>
        </row>
      </sheetData>
      <sheetData sheetId="376">
        <row r="31">
          <cell r="R31">
            <v>0</v>
          </cell>
        </row>
      </sheetData>
      <sheetData sheetId="377">
        <row r="31">
          <cell r="R31">
            <v>0</v>
          </cell>
        </row>
      </sheetData>
      <sheetData sheetId="378">
        <row r="31">
          <cell r="R31">
            <v>0</v>
          </cell>
        </row>
      </sheetData>
      <sheetData sheetId="379">
        <row r="31">
          <cell r="R31">
            <v>0</v>
          </cell>
        </row>
      </sheetData>
      <sheetData sheetId="380">
        <row r="31">
          <cell r="R31">
            <v>0</v>
          </cell>
        </row>
      </sheetData>
      <sheetData sheetId="381">
        <row r="31">
          <cell r="R31">
            <v>0</v>
          </cell>
        </row>
      </sheetData>
      <sheetData sheetId="382">
        <row r="31">
          <cell r="R31">
            <v>0</v>
          </cell>
        </row>
      </sheetData>
      <sheetData sheetId="383">
        <row r="31">
          <cell r="R31">
            <v>0</v>
          </cell>
        </row>
      </sheetData>
      <sheetData sheetId="384">
        <row r="31">
          <cell r="R31">
            <v>0</v>
          </cell>
        </row>
      </sheetData>
      <sheetData sheetId="385">
        <row r="31">
          <cell r="R31">
            <v>0</v>
          </cell>
        </row>
      </sheetData>
      <sheetData sheetId="386">
        <row r="31">
          <cell r="R31">
            <v>0</v>
          </cell>
        </row>
      </sheetData>
      <sheetData sheetId="387" refreshError="1"/>
      <sheetData sheetId="388">
        <row r="31">
          <cell r="R31">
            <v>0</v>
          </cell>
        </row>
      </sheetData>
      <sheetData sheetId="389">
        <row r="31">
          <cell r="R31">
            <v>0</v>
          </cell>
        </row>
      </sheetData>
      <sheetData sheetId="390">
        <row r="31">
          <cell r="R31">
            <v>0</v>
          </cell>
        </row>
      </sheetData>
      <sheetData sheetId="391" refreshError="1"/>
      <sheetData sheetId="392">
        <row r="31">
          <cell r="R31">
            <v>0</v>
          </cell>
        </row>
      </sheetData>
      <sheetData sheetId="393">
        <row r="31">
          <cell r="R31">
            <v>0</v>
          </cell>
        </row>
      </sheetData>
      <sheetData sheetId="394" refreshError="1"/>
      <sheetData sheetId="395" refreshError="1"/>
      <sheetData sheetId="396">
        <row r="31">
          <cell r="R31">
            <v>0</v>
          </cell>
        </row>
      </sheetData>
      <sheetData sheetId="397">
        <row r="31">
          <cell r="R31">
            <v>0</v>
          </cell>
        </row>
      </sheetData>
      <sheetData sheetId="398">
        <row r="31">
          <cell r="R31">
            <v>0</v>
          </cell>
        </row>
      </sheetData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>
        <row r="31">
          <cell r="R31">
            <v>0</v>
          </cell>
        </row>
      </sheetData>
      <sheetData sheetId="426">
        <row r="31">
          <cell r="R31">
            <v>0</v>
          </cell>
        </row>
      </sheetData>
      <sheetData sheetId="427">
        <row r="31">
          <cell r="R31">
            <v>0</v>
          </cell>
        </row>
      </sheetData>
      <sheetData sheetId="428">
        <row r="31">
          <cell r="R31">
            <v>0</v>
          </cell>
        </row>
      </sheetData>
      <sheetData sheetId="429">
        <row r="31">
          <cell r="R31">
            <v>0</v>
          </cell>
        </row>
      </sheetData>
      <sheetData sheetId="430">
        <row r="31">
          <cell r="R31">
            <v>0</v>
          </cell>
        </row>
      </sheetData>
      <sheetData sheetId="431">
        <row r="31">
          <cell r="R31">
            <v>0</v>
          </cell>
        </row>
      </sheetData>
      <sheetData sheetId="432">
        <row r="31">
          <cell r="R31">
            <v>0</v>
          </cell>
        </row>
      </sheetData>
      <sheetData sheetId="433">
        <row r="31">
          <cell r="R31">
            <v>0</v>
          </cell>
        </row>
      </sheetData>
      <sheetData sheetId="434">
        <row r="31">
          <cell r="R31">
            <v>0</v>
          </cell>
        </row>
      </sheetData>
      <sheetData sheetId="435">
        <row r="31">
          <cell r="R31">
            <v>0</v>
          </cell>
        </row>
      </sheetData>
      <sheetData sheetId="436">
        <row r="31">
          <cell r="R31">
            <v>0</v>
          </cell>
        </row>
      </sheetData>
      <sheetData sheetId="437">
        <row r="31">
          <cell r="R31">
            <v>0</v>
          </cell>
        </row>
      </sheetData>
      <sheetData sheetId="438">
        <row r="31">
          <cell r="R31">
            <v>0</v>
          </cell>
        </row>
      </sheetData>
      <sheetData sheetId="439">
        <row r="31">
          <cell r="R31">
            <v>0</v>
          </cell>
        </row>
      </sheetData>
      <sheetData sheetId="440">
        <row r="31">
          <cell r="R31">
            <v>0</v>
          </cell>
        </row>
      </sheetData>
      <sheetData sheetId="441">
        <row r="31">
          <cell r="R31">
            <v>0</v>
          </cell>
        </row>
      </sheetData>
      <sheetData sheetId="442">
        <row r="31">
          <cell r="R31">
            <v>0</v>
          </cell>
        </row>
      </sheetData>
      <sheetData sheetId="443">
        <row r="31">
          <cell r="R31">
            <v>0</v>
          </cell>
        </row>
      </sheetData>
      <sheetData sheetId="444">
        <row r="31">
          <cell r="R31">
            <v>0</v>
          </cell>
        </row>
      </sheetData>
      <sheetData sheetId="445">
        <row r="31">
          <cell r="R31">
            <v>0</v>
          </cell>
        </row>
      </sheetData>
      <sheetData sheetId="446">
        <row r="31">
          <cell r="R31">
            <v>0</v>
          </cell>
        </row>
      </sheetData>
      <sheetData sheetId="447">
        <row r="31">
          <cell r="R31">
            <v>0</v>
          </cell>
        </row>
      </sheetData>
      <sheetData sheetId="448">
        <row r="31">
          <cell r="R31">
            <v>0</v>
          </cell>
        </row>
      </sheetData>
      <sheetData sheetId="449">
        <row r="31">
          <cell r="R31">
            <v>0</v>
          </cell>
        </row>
      </sheetData>
      <sheetData sheetId="450">
        <row r="31">
          <cell r="R31">
            <v>0</v>
          </cell>
        </row>
      </sheetData>
      <sheetData sheetId="451">
        <row r="31">
          <cell r="R31">
            <v>0</v>
          </cell>
        </row>
      </sheetData>
      <sheetData sheetId="452">
        <row r="31">
          <cell r="R31">
            <v>0</v>
          </cell>
        </row>
      </sheetData>
      <sheetData sheetId="453">
        <row r="31">
          <cell r="R31">
            <v>0</v>
          </cell>
        </row>
      </sheetData>
      <sheetData sheetId="454">
        <row r="31">
          <cell r="R31">
            <v>0</v>
          </cell>
        </row>
      </sheetData>
      <sheetData sheetId="455">
        <row r="31">
          <cell r="R31">
            <v>0</v>
          </cell>
        </row>
      </sheetData>
      <sheetData sheetId="456">
        <row r="31">
          <cell r="R31">
            <v>0</v>
          </cell>
        </row>
      </sheetData>
      <sheetData sheetId="457">
        <row r="31">
          <cell r="R31">
            <v>0</v>
          </cell>
        </row>
      </sheetData>
      <sheetData sheetId="458">
        <row r="31">
          <cell r="R31">
            <v>0</v>
          </cell>
        </row>
      </sheetData>
      <sheetData sheetId="459">
        <row r="31">
          <cell r="R31">
            <v>0</v>
          </cell>
        </row>
      </sheetData>
      <sheetData sheetId="460">
        <row r="31">
          <cell r="R31">
            <v>0</v>
          </cell>
        </row>
      </sheetData>
      <sheetData sheetId="461">
        <row r="31">
          <cell r="R31">
            <v>0</v>
          </cell>
        </row>
      </sheetData>
      <sheetData sheetId="462">
        <row r="31">
          <cell r="R31">
            <v>0</v>
          </cell>
        </row>
      </sheetData>
      <sheetData sheetId="463">
        <row r="31">
          <cell r="R31">
            <v>0</v>
          </cell>
        </row>
      </sheetData>
      <sheetData sheetId="464">
        <row r="31">
          <cell r="R31">
            <v>0</v>
          </cell>
        </row>
      </sheetData>
      <sheetData sheetId="465">
        <row r="31">
          <cell r="R31">
            <v>0</v>
          </cell>
        </row>
      </sheetData>
      <sheetData sheetId="466">
        <row r="31">
          <cell r="R31">
            <v>0</v>
          </cell>
        </row>
      </sheetData>
      <sheetData sheetId="467">
        <row r="31">
          <cell r="R31">
            <v>0</v>
          </cell>
        </row>
      </sheetData>
      <sheetData sheetId="468">
        <row r="31">
          <cell r="R31">
            <v>0</v>
          </cell>
        </row>
      </sheetData>
      <sheetData sheetId="469">
        <row r="31">
          <cell r="R31">
            <v>0</v>
          </cell>
        </row>
      </sheetData>
      <sheetData sheetId="470">
        <row r="31">
          <cell r="R31">
            <v>0</v>
          </cell>
        </row>
      </sheetData>
      <sheetData sheetId="471">
        <row r="31">
          <cell r="R31">
            <v>0</v>
          </cell>
        </row>
      </sheetData>
      <sheetData sheetId="472">
        <row r="31">
          <cell r="R31">
            <v>0</v>
          </cell>
        </row>
      </sheetData>
      <sheetData sheetId="473">
        <row r="31">
          <cell r="R31">
            <v>0</v>
          </cell>
        </row>
      </sheetData>
      <sheetData sheetId="474">
        <row r="31">
          <cell r="R31">
            <v>0</v>
          </cell>
        </row>
      </sheetData>
      <sheetData sheetId="475">
        <row r="31">
          <cell r="R31">
            <v>0</v>
          </cell>
        </row>
      </sheetData>
      <sheetData sheetId="476">
        <row r="31">
          <cell r="R31">
            <v>0</v>
          </cell>
        </row>
      </sheetData>
      <sheetData sheetId="477">
        <row r="31">
          <cell r="R31">
            <v>0</v>
          </cell>
        </row>
      </sheetData>
      <sheetData sheetId="478">
        <row r="31">
          <cell r="R31">
            <v>0</v>
          </cell>
        </row>
      </sheetData>
      <sheetData sheetId="479">
        <row r="31">
          <cell r="R31">
            <v>0</v>
          </cell>
        </row>
      </sheetData>
      <sheetData sheetId="480">
        <row r="31">
          <cell r="R31">
            <v>0</v>
          </cell>
        </row>
      </sheetData>
      <sheetData sheetId="481">
        <row r="31">
          <cell r="R31">
            <v>0</v>
          </cell>
        </row>
      </sheetData>
      <sheetData sheetId="482">
        <row r="31">
          <cell r="R31">
            <v>0</v>
          </cell>
        </row>
      </sheetData>
      <sheetData sheetId="483">
        <row r="31">
          <cell r="R31">
            <v>0</v>
          </cell>
        </row>
      </sheetData>
      <sheetData sheetId="484">
        <row r="31">
          <cell r="R31">
            <v>0</v>
          </cell>
        </row>
      </sheetData>
      <sheetData sheetId="485">
        <row r="31">
          <cell r="R31">
            <v>0</v>
          </cell>
        </row>
      </sheetData>
      <sheetData sheetId="486">
        <row r="31">
          <cell r="R31">
            <v>0</v>
          </cell>
        </row>
      </sheetData>
      <sheetData sheetId="487">
        <row r="31">
          <cell r="R31">
            <v>0</v>
          </cell>
        </row>
      </sheetData>
      <sheetData sheetId="488">
        <row r="31">
          <cell r="R31">
            <v>0</v>
          </cell>
        </row>
      </sheetData>
      <sheetData sheetId="489">
        <row r="31">
          <cell r="R31">
            <v>0</v>
          </cell>
        </row>
      </sheetData>
      <sheetData sheetId="490">
        <row r="31">
          <cell r="R31">
            <v>0</v>
          </cell>
        </row>
      </sheetData>
      <sheetData sheetId="491">
        <row r="31">
          <cell r="R31">
            <v>0</v>
          </cell>
        </row>
      </sheetData>
      <sheetData sheetId="492">
        <row r="31">
          <cell r="R31">
            <v>0</v>
          </cell>
        </row>
      </sheetData>
      <sheetData sheetId="493">
        <row r="31">
          <cell r="R31">
            <v>0</v>
          </cell>
        </row>
      </sheetData>
      <sheetData sheetId="494">
        <row r="31">
          <cell r="R31">
            <v>0</v>
          </cell>
        </row>
      </sheetData>
      <sheetData sheetId="495">
        <row r="31">
          <cell r="R31">
            <v>0</v>
          </cell>
        </row>
      </sheetData>
      <sheetData sheetId="496">
        <row r="31">
          <cell r="R31">
            <v>0</v>
          </cell>
        </row>
      </sheetData>
      <sheetData sheetId="497">
        <row r="31">
          <cell r="R31">
            <v>0</v>
          </cell>
        </row>
      </sheetData>
      <sheetData sheetId="498">
        <row r="31">
          <cell r="R31">
            <v>0</v>
          </cell>
        </row>
      </sheetData>
      <sheetData sheetId="499" refreshError="1"/>
      <sheetData sheetId="500">
        <row r="31">
          <cell r="R31">
            <v>0</v>
          </cell>
        </row>
      </sheetData>
      <sheetData sheetId="501">
        <row r="31">
          <cell r="R31">
            <v>0</v>
          </cell>
        </row>
      </sheetData>
      <sheetData sheetId="502">
        <row r="31">
          <cell r="R31">
            <v>0</v>
          </cell>
        </row>
      </sheetData>
      <sheetData sheetId="503">
        <row r="31">
          <cell r="R31">
            <v>0</v>
          </cell>
        </row>
      </sheetData>
      <sheetData sheetId="504">
        <row r="31">
          <cell r="R31">
            <v>0</v>
          </cell>
        </row>
      </sheetData>
      <sheetData sheetId="505">
        <row r="31">
          <cell r="R31">
            <v>0</v>
          </cell>
        </row>
      </sheetData>
      <sheetData sheetId="506">
        <row r="31">
          <cell r="R31">
            <v>0</v>
          </cell>
        </row>
      </sheetData>
      <sheetData sheetId="507">
        <row r="31">
          <cell r="R31">
            <v>0</v>
          </cell>
        </row>
      </sheetData>
      <sheetData sheetId="508">
        <row r="31">
          <cell r="R31">
            <v>0</v>
          </cell>
        </row>
      </sheetData>
      <sheetData sheetId="509">
        <row r="31">
          <cell r="R31">
            <v>0</v>
          </cell>
        </row>
      </sheetData>
      <sheetData sheetId="510">
        <row r="31">
          <cell r="R31">
            <v>0</v>
          </cell>
        </row>
      </sheetData>
      <sheetData sheetId="511">
        <row r="31">
          <cell r="R31">
            <v>0</v>
          </cell>
        </row>
      </sheetData>
      <sheetData sheetId="512">
        <row r="31">
          <cell r="R31">
            <v>0</v>
          </cell>
        </row>
      </sheetData>
      <sheetData sheetId="513">
        <row r="31">
          <cell r="R31">
            <v>0</v>
          </cell>
        </row>
      </sheetData>
      <sheetData sheetId="514">
        <row r="31">
          <cell r="R31">
            <v>0</v>
          </cell>
        </row>
      </sheetData>
      <sheetData sheetId="515">
        <row r="31">
          <cell r="R31">
            <v>0</v>
          </cell>
        </row>
      </sheetData>
      <sheetData sheetId="516">
        <row r="31">
          <cell r="R31">
            <v>0</v>
          </cell>
        </row>
      </sheetData>
      <sheetData sheetId="517">
        <row r="31">
          <cell r="R31">
            <v>0</v>
          </cell>
        </row>
      </sheetData>
      <sheetData sheetId="518">
        <row r="31">
          <cell r="R31">
            <v>0</v>
          </cell>
        </row>
      </sheetData>
      <sheetData sheetId="519">
        <row r="31">
          <cell r="R31">
            <v>0</v>
          </cell>
        </row>
      </sheetData>
      <sheetData sheetId="520">
        <row r="31">
          <cell r="R31">
            <v>0</v>
          </cell>
        </row>
      </sheetData>
      <sheetData sheetId="521">
        <row r="31">
          <cell r="R31">
            <v>0</v>
          </cell>
        </row>
      </sheetData>
      <sheetData sheetId="522">
        <row r="31">
          <cell r="R31">
            <v>0</v>
          </cell>
        </row>
      </sheetData>
      <sheetData sheetId="523">
        <row r="31">
          <cell r="R31">
            <v>0</v>
          </cell>
        </row>
      </sheetData>
      <sheetData sheetId="524">
        <row r="31">
          <cell r="R31">
            <v>0</v>
          </cell>
        </row>
      </sheetData>
      <sheetData sheetId="525">
        <row r="31">
          <cell r="R31">
            <v>0</v>
          </cell>
        </row>
      </sheetData>
      <sheetData sheetId="526">
        <row r="31">
          <cell r="R31">
            <v>0</v>
          </cell>
        </row>
      </sheetData>
      <sheetData sheetId="527">
        <row r="31">
          <cell r="R31">
            <v>0</v>
          </cell>
        </row>
      </sheetData>
      <sheetData sheetId="528">
        <row r="31">
          <cell r="R31">
            <v>0</v>
          </cell>
        </row>
      </sheetData>
      <sheetData sheetId="529">
        <row r="31">
          <cell r="R31">
            <v>0</v>
          </cell>
        </row>
      </sheetData>
      <sheetData sheetId="530">
        <row r="31">
          <cell r="R31">
            <v>0</v>
          </cell>
        </row>
      </sheetData>
      <sheetData sheetId="531">
        <row r="31">
          <cell r="R31">
            <v>0</v>
          </cell>
        </row>
      </sheetData>
      <sheetData sheetId="532">
        <row r="31">
          <cell r="R31">
            <v>0</v>
          </cell>
        </row>
      </sheetData>
      <sheetData sheetId="533">
        <row r="31">
          <cell r="R31">
            <v>0</v>
          </cell>
        </row>
      </sheetData>
      <sheetData sheetId="534">
        <row r="31">
          <cell r="R31">
            <v>0</v>
          </cell>
        </row>
      </sheetData>
      <sheetData sheetId="535">
        <row r="31">
          <cell r="R31">
            <v>0</v>
          </cell>
        </row>
      </sheetData>
      <sheetData sheetId="536">
        <row r="31">
          <cell r="R31">
            <v>0</v>
          </cell>
        </row>
      </sheetData>
      <sheetData sheetId="537">
        <row r="31">
          <cell r="R31">
            <v>0</v>
          </cell>
        </row>
      </sheetData>
      <sheetData sheetId="538">
        <row r="31">
          <cell r="R31">
            <v>0</v>
          </cell>
        </row>
      </sheetData>
      <sheetData sheetId="539">
        <row r="31">
          <cell r="R31">
            <v>0</v>
          </cell>
        </row>
      </sheetData>
      <sheetData sheetId="540">
        <row r="31">
          <cell r="R31">
            <v>0</v>
          </cell>
        </row>
      </sheetData>
      <sheetData sheetId="541">
        <row r="31">
          <cell r="R31">
            <v>0</v>
          </cell>
        </row>
      </sheetData>
      <sheetData sheetId="542">
        <row r="31">
          <cell r="R31">
            <v>0</v>
          </cell>
        </row>
      </sheetData>
      <sheetData sheetId="543">
        <row r="31">
          <cell r="R31">
            <v>0</v>
          </cell>
        </row>
      </sheetData>
      <sheetData sheetId="544">
        <row r="31">
          <cell r="R31">
            <v>0</v>
          </cell>
        </row>
      </sheetData>
      <sheetData sheetId="545">
        <row r="31">
          <cell r="R31">
            <v>0</v>
          </cell>
        </row>
      </sheetData>
      <sheetData sheetId="546">
        <row r="31">
          <cell r="R31">
            <v>0</v>
          </cell>
        </row>
      </sheetData>
      <sheetData sheetId="547">
        <row r="31">
          <cell r="R31">
            <v>0</v>
          </cell>
        </row>
      </sheetData>
      <sheetData sheetId="548">
        <row r="31">
          <cell r="R31">
            <v>0</v>
          </cell>
        </row>
      </sheetData>
      <sheetData sheetId="549">
        <row r="31">
          <cell r="R31">
            <v>0</v>
          </cell>
        </row>
      </sheetData>
      <sheetData sheetId="550">
        <row r="31">
          <cell r="R31">
            <v>0</v>
          </cell>
        </row>
      </sheetData>
      <sheetData sheetId="551">
        <row r="31">
          <cell r="R31">
            <v>0</v>
          </cell>
        </row>
      </sheetData>
      <sheetData sheetId="552">
        <row r="31">
          <cell r="R31">
            <v>0</v>
          </cell>
        </row>
      </sheetData>
      <sheetData sheetId="553">
        <row r="31">
          <cell r="R31">
            <v>0</v>
          </cell>
        </row>
      </sheetData>
      <sheetData sheetId="554">
        <row r="31">
          <cell r="R31">
            <v>0</v>
          </cell>
        </row>
      </sheetData>
      <sheetData sheetId="555">
        <row r="31">
          <cell r="R31">
            <v>0</v>
          </cell>
        </row>
      </sheetData>
      <sheetData sheetId="556">
        <row r="31">
          <cell r="R31">
            <v>0</v>
          </cell>
        </row>
      </sheetData>
      <sheetData sheetId="557">
        <row r="31">
          <cell r="R31">
            <v>0</v>
          </cell>
        </row>
      </sheetData>
      <sheetData sheetId="558">
        <row r="31">
          <cell r="R31">
            <v>0</v>
          </cell>
        </row>
      </sheetData>
      <sheetData sheetId="559">
        <row r="31">
          <cell r="R31">
            <v>0</v>
          </cell>
        </row>
      </sheetData>
      <sheetData sheetId="560">
        <row r="31">
          <cell r="R31">
            <v>0</v>
          </cell>
        </row>
      </sheetData>
      <sheetData sheetId="561">
        <row r="31">
          <cell r="R31">
            <v>0</v>
          </cell>
        </row>
      </sheetData>
      <sheetData sheetId="562">
        <row r="31">
          <cell r="R31">
            <v>0</v>
          </cell>
        </row>
      </sheetData>
      <sheetData sheetId="563">
        <row r="31">
          <cell r="R31">
            <v>0</v>
          </cell>
        </row>
      </sheetData>
      <sheetData sheetId="564">
        <row r="31">
          <cell r="R31">
            <v>0</v>
          </cell>
        </row>
      </sheetData>
      <sheetData sheetId="565">
        <row r="31">
          <cell r="R31">
            <v>0</v>
          </cell>
        </row>
      </sheetData>
      <sheetData sheetId="566">
        <row r="31">
          <cell r="R31">
            <v>0</v>
          </cell>
        </row>
      </sheetData>
      <sheetData sheetId="567">
        <row r="31">
          <cell r="R31">
            <v>0</v>
          </cell>
        </row>
      </sheetData>
      <sheetData sheetId="568">
        <row r="31">
          <cell r="R31">
            <v>0</v>
          </cell>
        </row>
      </sheetData>
      <sheetData sheetId="569">
        <row r="31">
          <cell r="R31">
            <v>0</v>
          </cell>
        </row>
      </sheetData>
      <sheetData sheetId="570">
        <row r="31">
          <cell r="R31">
            <v>0</v>
          </cell>
        </row>
      </sheetData>
      <sheetData sheetId="571">
        <row r="31">
          <cell r="R31">
            <v>0</v>
          </cell>
        </row>
      </sheetData>
      <sheetData sheetId="572">
        <row r="31">
          <cell r="R31">
            <v>0</v>
          </cell>
        </row>
      </sheetData>
      <sheetData sheetId="573">
        <row r="31">
          <cell r="R31">
            <v>0</v>
          </cell>
        </row>
      </sheetData>
      <sheetData sheetId="574">
        <row r="31">
          <cell r="R31">
            <v>0</v>
          </cell>
        </row>
      </sheetData>
      <sheetData sheetId="575">
        <row r="31">
          <cell r="R31">
            <v>0</v>
          </cell>
        </row>
      </sheetData>
      <sheetData sheetId="576">
        <row r="31">
          <cell r="R31">
            <v>0</v>
          </cell>
        </row>
      </sheetData>
      <sheetData sheetId="577">
        <row r="31">
          <cell r="R31">
            <v>0</v>
          </cell>
        </row>
      </sheetData>
      <sheetData sheetId="578">
        <row r="31">
          <cell r="R31">
            <v>0</v>
          </cell>
        </row>
      </sheetData>
      <sheetData sheetId="579">
        <row r="31">
          <cell r="R31">
            <v>0</v>
          </cell>
        </row>
      </sheetData>
      <sheetData sheetId="580">
        <row r="31">
          <cell r="R31">
            <v>0</v>
          </cell>
        </row>
      </sheetData>
      <sheetData sheetId="581">
        <row r="31">
          <cell r="R31">
            <v>0</v>
          </cell>
        </row>
      </sheetData>
      <sheetData sheetId="582">
        <row r="31">
          <cell r="R31">
            <v>0</v>
          </cell>
        </row>
      </sheetData>
      <sheetData sheetId="583">
        <row r="31">
          <cell r="R31">
            <v>0</v>
          </cell>
        </row>
      </sheetData>
      <sheetData sheetId="584">
        <row r="31">
          <cell r="R31">
            <v>0</v>
          </cell>
        </row>
      </sheetData>
      <sheetData sheetId="585">
        <row r="31">
          <cell r="R31">
            <v>0</v>
          </cell>
        </row>
      </sheetData>
      <sheetData sheetId="586">
        <row r="31">
          <cell r="R31">
            <v>0</v>
          </cell>
        </row>
      </sheetData>
      <sheetData sheetId="587">
        <row r="31">
          <cell r="R31">
            <v>0</v>
          </cell>
        </row>
      </sheetData>
      <sheetData sheetId="588">
        <row r="31">
          <cell r="R31">
            <v>0</v>
          </cell>
        </row>
      </sheetData>
      <sheetData sheetId="589">
        <row r="31">
          <cell r="R31">
            <v>0</v>
          </cell>
        </row>
      </sheetData>
      <sheetData sheetId="590">
        <row r="31">
          <cell r="R31">
            <v>0</v>
          </cell>
        </row>
      </sheetData>
      <sheetData sheetId="591">
        <row r="31">
          <cell r="R31">
            <v>0</v>
          </cell>
        </row>
      </sheetData>
      <sheetData sheetId="592">
        <row r="31">
          <cell r="R31">
            <v>0</v>
          </cell>
        </row>
      </sheetData>
      <sheetData sheetId="593">
        <row r="31">
          <cell r="R31">
            <v>0</v>
          </cell>
        </row>
      </sheetData>
      <sheetData sheetId="594">
        <row r="31">
          <cell r="R31">
            <v>0</v>
          </cell>
        </row>
      </sheetData>
      <sheetData sheetId="595">
        <row r="31">
          <cell r="R31">
            <v>0</v>
          </cell>
        </row>
      </sheetData>
      <sheetData sheetId="596">
        <row r="31">
          <cell r="R31">
            <v>0</v>
          </cell>
        </row>
      </sheetData>
      <sheetData sheetId="597">
        <row r="31">
          <cell r="R31">
            <v>0</v>
          </cell>
        </row>
      </sheetData>
      <sheetData sheetId="598">
        <row r="31">
          <cell r="R31">
            <v>0</v>
          </cell>
        </row>
      </sheetData>
      <sheetData sheetId="599">
        <row r="31">
          <cell r="R31">
            <v>0</v>
          </cell>
        </row>
      </sheetData>
      <sheetData sheetId="600">
        <row r="31">
          <cell r="R31">
            <v>0</v>
          </cell>
        </row>
      </sheetData>
      <sheetData sheetId="601" refreshError="1"/>
      <sheetData sheetId="602">
        <row r="31">
          <cell r="R31">
            <v>0</v>
          </cell>
        </row>
      </sheetData>
      <sheetData sheetId="603">
        <row r="31">
          <cell r="R31">
            <v>0</v>
          </cell>
        </row>
      </sheetData>
      <sheetData sheetId="604">
        <row r="31">
          <cell r="R31">
            <v>0</v>
          </cell>
        </row>
      </sheetData>
      <sheetData sheetId="605">
        <row r="31">
          <cell r="R31">
            <v>0</v>
          </cell>
        </row>
      </sheetData>
      <sheetData sheetId="606">
        <row r="31">
          <cell r="R31">
            <v>0</v>
          </cell>
        </row>
      </sheetData>
      <sheetData sheetId="607">
        <row r="31">
          <cell r="R31">
            <v>0</v>
          </cell>
        </row>
      </sheetData>
      <sheetData sheetId="608">
        <row r="31">
          <cell r="R31">
            <v>0</v>
          </cell>
        </row>
      </sheetData>
      <sheetData sheetId="609">
        <row r="31">
          <cell r="R31">
            <v>0</v>
          </cell>
        </row>
      </sheetData>
      <sheetData sheetId="610">
        <row r="31">
          <cell r="R31">
            <v>0</v>
          </cell>
        </row>
      </sheetData>
      <sheetData sheetId="611">
        <row r="31">
          <cell r="R31">
            <v>0</v>
          </cell>
        </row>
      </sheetData>
      <sheetData sheetId="612">
        <row r="31">
          <cell r="R31">
            <v>0</v>
          </cell>
        </row>
      </sheetData>
      <sheetData sheetId="613">
        <row r="31">
          <cell r="R31">
            <v>0</v>
          </cell>
        </row>
      </sheetData>
      <sheetData sheetId="614">
        <row r="31">
          <cell r="R31">
            <v>0</v>
          </cell>
        </row>
      </sheetData>
      <sheetData sheetId="615">
        <row r="31">
          <cell r="R31">
            <v>0</v>
          </cell>
        </row>
      </sheetData>
      <sheetData sheetId="616">
        <row r="31">
          <cell r="R31">
            <v>0</v>
          </cell>
        </row>
      </sheetData>
      <sheetData sheetId="617">
        <row r="31">
          <cell r="R31">
            <v>0</v>
          </cell>
        </row>
      </sheetData>
      <sheetData sheetId="618">
        <row r="31">
          <cell r="R31">
            <v>0</v>
          </cell>
        </row>
      </sheetData>
      <sheetData sheetId="619">
        <row r="31">
          <cell r="R31">
            <v>0</v>
          </cell>
        </row>
      </sheetData>
      <sheetData sheetId="620">
        <row r="31">
          <cell r="R31">
            <v>0</v>
          </cell>
        </row>
      </sheetData>
      <sheetData sheetId="621">
        <row r="31">
          <cell r="R31">
            <v>0</v>
          </cell>
        </row>
      </sheetData>
      <sheetData sheetId="622">
        <row r="31">
          <cell r="R31">
            <v>0</v>
          </cell>
        </row>
      </sheetData>
      <sheetData sheetId="623">
        <row r="31">
          <cell r="R31">
            <v>0</v>
          </cell>
        </row>
      </sheetData>
      <sheetData sheetId="624">
        <row r="31">
          <cell r="R31">
            <v>0</v>
          </cell>
        </row>
      </sheetData>
      <sheetData sheetId="625">
        <row r="31">
          <cell r="R31">
            <v>0</v>
          </cell>
        </row>
      </sheetData>
      <sheetData sheetId="626">
        <row r="31">
          <cell r="R31">
            <v>0</v>
          </cell>
        </row>
      </sheetData>
      <sheetData sheetId="627">
        <row r="31">
          <cell r="R31">
            <v>0</v>
          </cell>
        </row>
      </sheetData>
      <sheetData sheetId="628">
        <row r="31">
          <cell r="R31">
            <v>0</v>
          </cell>
        </row>
      </sheetData>
      <sheetData sheetId="629">
        <row r="31">
          <cell r="R31">
            <v>0</v>
          </cell>
        </row>
      </sheetData>
      <sheetData sheetId="630">
        <row r="31">
          <cell r="R31">
            <v>0</v>
          </cell>
        </row>
      </sheetData>
      <sheetData sheetId="631">
        <row r="31">
          <cell r="R31">
            <v>0</v>
          </cell>
        </row>
      </sheetData>
      <sheetData sheetId="632">
        <row r="31">
          <cell r="R31">
            <v>0</v>
          </cell>
        </row>
      </sheetData>
      <sheetData sheetId="633">
        <row r="31">
          <cell r="R31">
            <v>0</v>
          </cell>
        </row>
      </sheetData>
      <sheetData sheetId="634">
        <row r="31">
          <cell r="R31">
            <v>0</v>
          </cell>
        </row>
      </sheetData>
      <sheetData sheetId="635">
        <row r="31">
          <cell r="R31">
            <v>0</v>
          </cell>
        </row>
      </sheetData>
      <sheetData sheetId="636">
        <row r="31">
          <cell r="R31">
            <v>0</v>
          </cell>
        </row>
      </sheetData>
      <sheetData sheetId="637">
        <row r="31">
          <cell r="R31">
            <v>0</v>
          </cell>
        </row>
      </sheetData>
      <sheetData sheetId="638">
        <row r="31">
          <cell r="R31">
            <v>0</v>
          </cell>
        </row>
      </sheetData>
      <sheetData sheetId="639">
        <row r="31">
          <cell r="R31">
            <v>0</v>
          </cell>
        </row>
      </sheetData>
      <sheetData sheetId="640">
        <row r="31">
          <cell r="R31">
            <v>0</v>
          </cell>
        </row>
      </sheetData>
      <sheetData sheetId="641">
        <row r="31">
          <cell r="R31">
            <v>0</v>
          </cell>
        </row>
      </sheetData>
      <sheetData sheetId="642">
        <row r="31">
          <cell r="R31">
            <v>0</v>
          </cell>
        </row>
      </sheetData>
      <sheetData sheetId="643">
        <row r="31">
          <cell r="R31">
            <v>0</v>
          </cell>
        </row>
      </sheetData>
      <sheetData sheetId="644">
        <row r="31">
          <cell r="R31">
            <v>0</v>
          </cell>
        </row>
      </sheetData>
      <sheetData sheetId="645" refreshError="1"/>
      <sheetData sheetId="646" refreshError="1"/>
      <sheetData sheetId="647">
        <row r="31">
          <cell r="R31">
            <v>0</v>
          </cell>
        </row>
      </sheetData>
      <sheetData sheetId="648">
        <row r="31">
          <cell r="R31">
            <v>0</v>
          </cell>
        </row>
      </sheetData>
      <sheetData sheetId="649">
        <row r="31">
          <cell r="R31">
            <v>0</v>
          </cell>
        </row>
      </sheetData>
      <sheetData sheetId="650">
        <row r="31">
          <cell r="R31">
            <v>0</v>
          </cell>
        </row>
      </sheetData>
      <sheetData sheetId="651">
        <row r="31">
          <cell r="R31">
            <v>0</v>
          </cell>
        </row>
      </sheetData>
      <sheetData sheetId="652">
        <row r="31">
          <cell r="R31">
            <v>0</v>
          </cell>
        </row>
      </sheetData>
      <sheetData sheetId="653">
        <row r="31">
          <cell r="R31">
            <v>0</v>
          </cell>
        </row>
      </sheetData>
      <sheetData sheetId="654">
        <row r="31">
          <cell r="R31">
            <v>0</v>
          </cell>
        </row>
      </sheetData>
      <sheetData sheetId="655">
        <row r="31">
          <cell r="R31">
            <v>0</v>
          </cell>
        </row>
      </sheetData>
      <sheetData sheetId="656">
        <row r="31">
          <cell r="R31">
            <v>0</v>
          </cell>
        </row>
      </sheetData>
      <sheetData sheetId="657">
        <row r="31">
          <cell r="R31">
            <v>0</v>
          </cell>
        </row>
      </sheetData>
      <sheetData sheetId="658">
        <row r="31">
          <cell r="R31">
            <v>0</v>
          </cell>
        </row>
      </sheetData>
      <sheetData sheetId="659">
        <row r="31">
          <cell r="R31">
            <v>0</v>
          </cell>
        </row>
      </sheetData>
      <sheetData sheetId="660">
        <row r="31">
          <cell r="R31">
            <v>0</v>
          </cell>
        </row>
      </sheetData>
      <sheetData sheetId="661">
        <row r="31">
          <cell r="R31">
            <v>0</v>
          </cell>
        </row>
      </sheetData>
      <sheetData sheetId="662">
        <row r="31">
          <cell r="R31">
            <v>0</v>
          </cell>
        </row>
      </sheetData>
      <sheetData sheetId="663">
        <row r="31">
          <cell r="R31">
            <v>0</v>
          </cell>
        </row>
      </sheetData>
      <sheetData sheetId="664">
        <row r="31">
          <cell r="R31">
            <v>0</v>
          </cell>
        </row>
      </sheetData>
      <sheetData sheetId="665">
        <row r="31">
          <cell r="R31">
            <v>0</v>
          </cell>
        </row>
      </sheetData>
      <sheetData sheetId="666">
        <row r="31">
          <cell r="R31">
            <v>0</v>
          </cell>
        </row>
      </sheetData>
      <sheetData sheetId="667">
        <row r="31">
          <cell r="R31">
            <v>0</v>
          </cell>
        </row>
      </sheetData>
      <sheetData sheetId="668">
        <row r="31">
          <cell r="R31">
            <v>0</v>
          </cell>
        </row>
      </sheetData>
      <sheetData sheetId="669">
        <row r="31">
          <cell r="R31">
            <v>0</v>
          </cell>
        </row>
      </sheetData>
      <sheetData sheetId="670">
        <row r="31">
          <cell r="R31">
            <v>0</v>
          </cell>
        </row>
      </sheetData>
      <sheetData sheetId="671">
        <row r="31">
          <cell r="R31">
            <v>0</v>
          </cell>
        </row>
      </sheetData>
      <sheetData sheetId="672">
        <row r="31">
          <cell r="R31">
            <v>0</v>
          </cell>
        </row>
      </sheetData>
      <sheetData sheetId="673">
        <row r="31">
          <cell r="R31">
            <v>0</v>
          </cell>
        </row>
      </sheetData>
      <sheetData sheetId="674">
        <row r="31">
          <cell r="R31">
            <v>0</v>
          </cell>
        </row>
      </sheetData>
      <sheetData sheetId="675">
        <row r="31">
          <cell r="R31">
            <v>0</v>
          </cell>
        </row>
      </sheetData>
      <sheetData sheetId="676">
        <row r="31">
          <cell r="R31">
            <v>0</v>
          </cell>
        </row>
      </sheetData>
      <sheetData sheetId="677">
        <row r="31">
          <cell r="R31">
            <v>0</v>
          </cell>
        </row>
      </sheetData>
      <sheetData sheetId="678">
        <row r="31">
          <cell r="R31">
            <v>0</v>
          </cell>
        </row>
      </sheetData>
      <sheetData sheetId="679">
        <row r="31">
          <cell r="R31">
            <v>0</v>
          </cell>
        </row>
      </sheetData>
      <sheetData sheetId="680">
        <row r="31">
          <cell r="R31">
            <v>0</v>
          </cell>
        </row>
      </sheetData>
      <sheetData sheetId="681">
        <row r="31">
          <cell r="R31">
            <v>0</v>
          </cell>
        </row>
      </sheetData>
      <sheetData sheetId="682">
        <row r="31">
          <cell r="R31">
            <v>0</v>
          </cell>
        </row>
      </sheetData>
      <sheetData sheetId="683">
        <row r="31">
          <cell r="R31">
            <v>0</v>
          </cell>
        </row>
      </sheetData>
      <sheetData sheetId="684">
        <row r="31">
          <cell r="R31">
            <v>0</v>
          </cell>
        </row>
      </sheetData>
      <sheetData sheetId="685">
        <row r="31">
          <cell r="R31">
            <v>0</v>
          </cell>
        </row>
      </sheetData>
      <sheetData sheetId="686">
        <row r="31">
          <cell r="R31">
            <v>0</v>
          </cell>
        </row>
      </sheetData>
      <sheetData sheetId="687">
        <row r="31">
          <cell r="R31">
            <v>0</v>
          </cell>
        </row>
      </sheetData>
      <sheetData sheetId="688">
        <row r="31">
          <cell r="R31">
            <v>0</v>
          </cell>
        </row>
      </sheetData>
      <sheetData sheetId="689">
        <row r="31">
          <cell r="R31">
            <v>0</v>
          </cell>
        </row>
      </sheetData>
      <sheetData sheetId="690">
        <row r="31">
          <cell r="R31">
            <v>0</v>
          </cell>
        </row>
      </sheetData>
      <sheetData sheetId="691">
        <row r="31">
          <cell r="R31">
            <v>0</v>
          </cell>
        </row>
      </sheetData>
      <sheetData sheetId="692">
        <row r="31">
          <cell r="R31">
            <v>0</v>
          </cell>
        </row>
      </sheetData>
      <sheetData sheetId="693">
        <row r="31">
          <cell r="R31">
            <v>0</v>
          </cell>
        </row>
      </sheetData>
      <sheetData sheetId="694">
        <row r="31">
          <cell r="R31">
            <v>0</v>
          </cell>
        </row>
      </sheetData>
      <sheetData sheetId="695">
        <row r="31">
          <cell r="R31">
            <v>0</v>
          </cell>
        </row>
      </sheetData>
      <sheetData sheetId="696">
        <row r="31">
          <cell r="R31">
            <v>0</v>
          </cell>
        </row>
      </sheetData>
      <sheetData sheetId="697">
        <row r="31">
          <cell r="R31">
            <v>0</v>
          </cell>
        </row>
      </sheetData>
      <sheetData sheetId="698">
        <row r="31">
          <cell r="R31">
            <v>0</v>
          </cell>
        </row>
      </sheetData>
      <sheetData sheetId="699">
        <row r="31">
          <cell r="R31">
            <v>0</v>
          </cell>
        </row>
      </sheetData>
      <sheetData sheetId="700">
        <row r="31">
          <cell r="R31">
            <v>0</v>
          </cell>
        </row>
      </sheetData>
      <sheetData sheetId="701">
        <row r="31">
          <cell r="R31">
            <v>0</v>
          </cell>
        </row>
      </sheetData>
      <sheetData sheetId="702">
        <row r="31">
          <cell r="R31">
            <v>0</v>
          </cell>
        </row>
      </sheetData>
      <sheetData sheetId="703">
        <row r="31">
          <cell r="R31">
            <v>0</v>
          </cell>
        </row>
      </sheetData>
      <sheetData sheetId="704">
        <row r="31">
          <cell r="R31">
            <v>0</v>
          </cell>
        </row>
      </sheetData>
      <sheetData sheetId="705">
        <row r="31">
          <cell r="R31">
            <v>0</v>
          </cell>
        </row>
      </sheetData>
      <sheetData sheetId="706">
        <row r="31">
          <cell r="R31">
            <v>0</v>
          </cell>
        </row>
      </sheetData>
      <sheetData sheetId="707">
        <row r="31">
          <cell r="R31">
            <v>0</v>
          </cell>
        </row>
      </sheetData>
      <sheetData sheetId="708">
        <row r="31">
          <cell r="R31">
            <v>0</v>
          </cell>
        </row>
      </sheetData>
      <sheetData sheetId="709">
        <row r="31">
          <cell r="R31">
            <v>0</v>
          </cell>
        </row>
      </sheetData>
      <sheetData sheetId="710">
        <row r="31">
          <cell r="R31">
            <v>0</v>
          </cell>
        </row>
      </sheetData>
      <sheetData sheetId="711">
        <row r="31">
          <cell r="R31">
            <v>0</v>
          </cell>
        </row>
      </sheetData>
      <sheetData sheetId="712">
        <row r="31">
          <cell r="R31">
            <v>0</v>
          </cell>
        </row>
      </sheetData>
      <sheetData sheetId="713">
        <row r="31">
          <cell r="R31">
            <v>0</v>
          </cell>
        </row>
      </sheetData>
      <sheetData sheetId="714">
        <row r="31">
          <cell r="R31">
            <v>0</v>
          </cell>
        </row>
      </sheetData>
      <sheetData sheetId="715">
        <row r="31">
          <cell r="R31">
            <v>0</v>
          </cell>
        </row>
      </sheetData>
      <sheetData sheetId="716">
        <row r="31">
          <cell r="R31">
            <v>0</v>
          </cell>
        </row>
      </sheetData>
      <sheetData sheetId="717">
        <row r="31">
          <cell r="R31">
            <v>0</v>
          </cell>
        </row>
      </sheetData>
      <sheetData sheetId="718">
        <row r="31">
          <cell r="R31">
            <v>0</v>
          </cell>
        </row>
      </sheetData>
      <sheetData sheetId="719">
        <row r="31">
          <cell r="R31">
            <v>0</v>
          </cell>
        </row>
      </sheetData>
      <sheetData sheetId="720">
        <row r="31">
          <cell r="R31">
            <v>0</v>
          </cell>
        </row>
      </sheetData>
      <sheetData sheetId="721">
        <row r="31">
          <cell r="R31">
            <v>0</v>
          </cell>
        </row>
      </sheetData>
      <sheetData sheetId="722">
        <row r="31">
          <cell r="R31">
            <v>0</v>
          </cell>
        </row>
      </sheetData>
      <sheetData sheetId="723">
        <row r="31">
          <cell r="R31">
            <v>0</v>
          </cell>
        </row>
      </sheetData>
      <sheetData sheetId="724">
        <row r="31">
          <cell r="R31">
            <v>0</v>
          </cell>
        </row>
      </sheetData>
      <sheetData sheetId="725">
        <row r="31">
          <cell r="R31">
            <v>0</v>
          </cell>
        </row>
      </sheetData>
      <sheetData sheetId="726">
        <row r="31">
          <cell r="R31">
            <v>0</v>
          </cell>
        </row>
      </sheetData>
      <sheetData sheetId="727">
        <row r="31">
          <cell r="R31">
            <v>0</v>
          </cell>
        </row>
      </sheetData>
      <sheetData sheetId="728">
        <row r="31">
          <cell r="R31">
            <v>0</v>
          </cell>
        </row>
      </sheetData>
      <sheetData sheetId="729">
        <row r="31">
          <cell r="R31">
            <v>0</v>
          </cell>
        </row>
      </sheetData>
      <sheetData sheetId="730">
        <row r="31">
          <cell r="R31">
            <v>0</v>
          </cell>
        </row>
      </sheetData>
      <sheetData sheetId="731">
        <row r="31">
          <cell r="R31">
            <v>0</v>
          </cell>
        </row>
      </sheetData>
      <sheetData sheetId="732">
        <row r="31">
          <cell r="R31">
            <v>0</v>
          </cell>
        </row>
      </sheetData>
      <sheetData sheetId="733">
        <row r="31">
          <cell r="R31">
            <v>0</v>
          </cell>
        </row>
      </sheetData>
      <sheetData sheetId="734">
        <row r="31">
          <cell r="R31">
            <v>0</v>
          </cell>
        </row>
      </sheetData>
      <sheetData sheetId="735">
        <row r="31">
          <cell r="R31">
            <v>0</v>
          </cell>
        </row>
      </sheetData>
      <sheetData sheetId="736">
        <row r="31">
          <cell r="R31">
            <v>0</v>
          </cell>
        </row>
      </sheetData>
      <sheetData sheetId="737">
        <row r="31">
          <cell r="R31">
            <v>0</v>
          </cell>
        </row>
      </sheetData>
      <sheetData sheetId="738">
        <row r="31">
          <cell r="R31">
            <v>0</v>
          </cell>
        </row>
      </sheetData>
      <sheetData sheetId="739">
        <row r="31">
          <cell r="R31">
            <v>0</v>
          </cell>
        </row>
      </sheetData>
      <sheetData sheetId="740">
        <row r="31">
          <cell r="R31">
            <v>0</v>
          </cell>
        </row>
      </sheetData>
      <sheetData sheetId="741">
        <row r="31">
          <cell r="R31">
            <v>0</v>
          </cell>
        </row>
      </sheetData>
      <sheetData sheetId="742">
        <row r="31">
          <cell r="R31">
            <v>0</v>
          </cell>
        </row>
      </sheetData>
      <sheetData sheetId="743">
        <row r="31">
          <cell r="R31">
            <v>0</v>
          </cell>
        </row>
      </sheetData>
      <sheetData sheetId="744">
        <row r="31">
          <cell r="R31">
            <v>0</v>
          </cell>
        </row>
      </sheetData>
      <sheetData sheetId="745">
        <row r="31">
          <cell r="R31">
            <v>0</v>
          </cell>
        </row>
      </sheetData>
      <sheetData sheetId="746">
        <row r="31">
          <cell r="R31">
            <v>0</v>
          </cell>
        </row>
      </sheetData>
      <sheetData sheetId="747">
        <row r="31">
          <cell r="R31">
            <v>0</v>
          </cell>
        </row>
      </sheetData>
      <sheetData sheetId="748">
        <row r="31">
          <cell r="R31">
            <v>0</v>
          </cell>
        </row>
      </sheetData>
      <sheetData sheetId="749">
        <row r="31">
          <cell r="R31">
            <v>0</v>
          </cell>
        </row>
      </sheetData>
      <sheetData sheetId="750">
        <row r="31">
          <cell r="R31">
            <v>0</v>
          </cell>
        </row>
      </sheetData>
      <sheetData sheetId="751">
        <row r="31">
          <cell r="R31">
            <v>0</v>
          </cell>
        </row>
      </sheetData>
      <sheetData sheetId="752">
        <row r="31">
          <cell r="R31">
            <v>0</v>
          </cell>
        </row>
      </sheetData>
      <sheetData sheetId="753">
        <row r="31">
          <cell r="R31">
            <v>0</v>
          </cell>
        </row>
      </sheetData>
      <sheetData sheetId="754">
        <row r="31">
          <cell r="R31">
            <v>0</v>
          </cell>
        </row>
      </sheetData>
      <sheetData sheetId="755">
        <row r="31">
          <cell r="R31">
            <v>0</v>
          </cell>
        </row>
      </sheetData>
      <sheetData sheetId="756">
        <row r="31">
          <cell r="R31">
            <v>0</v>
          </cell>
        </row>
      </sheetData>
      <sheetData sheetId="757">
        <row r="31">
          <cell r="R31">
            <v>0</v>
          </cell>
        </row>
      </sheetData>
      <sheetData sheetId="758">
        <row r="31">
          <cell r="R31">
            <v>0</v>
          </cell>
        </row>
      </sheetData>
      <sheetData sheetId="759">
        <row r="31">
          <cell r="R31">
            <v>0</v>
          </cell>
        </row>
      </sheetData>
      <sheetData sheetId="760">
        <row r="31">
          <cell r="R31">
            <v>0</v>
          </cell>
        </row>
      </sheetData>
      <sheetData sheetId="761">
        <row r="31">
          <cell r="R31">
            <v>0</v>
          </cell>
        </row>
      </sheetData>
      <sheetData sheetId="762">
        <row r="31">
          <cell r="R31">
            <v>0</v>
          </cell>
        </row>
      </sheetData>
      <sheetData sheetId="763">
        <row r="31">
          <cell r="R31">
            <v>0</v>
          </cell>
        </row>
      </sheetData>
      <sheetData sheetId="764">
        <row r="31">
          <cell r="R31">
            <v>0</v>
          </cell>
        </row>
      </sheetData>
      <sheetData sheetId="765">
        <row r="31">
          <cell r="R31">
            <v>0</v>
          </cell>
        </row>
      </sheetData>
      <sheetData sheetId="766">
        <row r="31">
          <cell r="R31">
            <v>0</v>
          </cell>
        </row>
      </sheetData>
      <sheetData sheetId="767">
        <row r="31">
          <cell r="R31">
            <v>0</v>
          </cell>
        </row>
      </sheetData>
      <sheetData sheetId="768">
        <row r="31">
          <cell r="R31">
            <v>0</v>
          </cell>
        </row>
      </sheetData>
      <sheetData sheetId="769">
        <row r="31">
          <cell r="R31">
            <v>0</v>
          </cell>
        </row>
      </sheetData>
      <sheetData sheetId="770">
        <row r="31">
          <cell r="R31">
            <v>0</v>
          </cell>
        </row>
      </sheetData>
      <sheetData sheetId="771">
        <row r="31">
          <cell r="R31">
            <v>0</v>
          </cell>
        </row>
      </sheetData>
      <sheetData sheetId="772">
        <row r="31">
          <cell r="R31">
            <v>0</v>
          </cell>
        </row>
      </sheetData>
      <sheetData sheetId="773">
        <row r="31">
          <cell r="R31">
            <v>0</v>
          </cell>
        </row>
      </sheetData>
      <sheetData sheetId="774">
        <row r="31">
          <cell r="R31">
            <v>0</v>
          </cell>
        </row>
      </sheetData>
      <sheetData sheetId="775">
        <row r="31">
          <cell r="R31">
            <v>0</v>
          </cell>
        </row>
      </sheetData>
      <sheetData sheetId="776">
        <row r="31">
          <cell r="R31">
            <v>0</v>
          </cell>
        </row>
      </sheetData>
      <sheetData sheetId="777">
        <row r="31">
          <cell r="R31">
            <v>0</v>
          </cell>
        </row>
      </sheetData>
      <sheetData sheetId="778">
        <row r="31">
          <cell r="R31">
            <v>0</v>
          </cell>
        </row>
      </sheetData>
      <sheetData sheetId="779">
        <row r="31">
          <cell r="R31">
            <v>0</v>
          </cell>
        </row>
      </sheetData>
      <sheetData sheetId="780">
        <row r="31">
          <cell r="R31">
            <v>0</v>
          </cell>
        </row>
      </sheetData>
      <sheetData sheetId="781">
        <row r="31">
          <cell r="R31">
            <v>0</v>
          </cell>
        </row>
      </sheetData>
      <sheetData sheetId="782">
        <row r="31">
          <cell r="R31">
            <v>0</v>
          </cell>
        </row>
      </sheetData>
      <sheetData sheetId="783">
        <row r="31">
          <cell r="R31">
            <v>0</v>
          </cell>
        </row>
      </sheetData>
      <sheetData sheetId="784">
        <row r="31">
          <cell r="R31">
            <v>0</v>
          </cell>
        </row>
      </sheetData>
      <sheetData sheetId="785">
        <row r="31">
          <cell r="R31">
            <v>0</v>
          </cell>
        </row>
      </sheetData>
      <sheetData sheetId="786">
        <row r="31">
          <cell r="R31">
            <v>0</v>
          </cell>
        </row>
      </sheetData>
      <sheetData sheetId="787">
        <row r="31">
          <cell r="R31">
            <v>0</v>
          </cell>
        </row>
      </sheetData>
      <sheetData sheetId="788">
        <row r="31">
          <cell r="R31">
            <v>0</v>
          </cell>
        </row>
      </sheetData>
      <sheetData sheetId="789">
        <row r="31">
          <cell r="R31">
            <v>0</v>
          </cell>
        </row>
      </sheetData>
      <sheetData sheetId="790">
        <row r="31">
          <cell r="R31">
            <v>0</v>
          </cell>
        </row>
      </sheetData>
      <sheetData sheetId="791">
        <row r="31">
          <cell r="R31">
            <v>0</v>
          </cell>
        </row>
      </sheetData>
      <sheetData sheetId="792">
        <row r="31">
          <cell r="R31">
            <v>0</v>
          </cell>
        </row>
      </sheetData>
      <sheetData sheetId="793">
        <row r="31">
          <cell r="R31">
            <v>0</v>
          </cell>
        </row>
      </sheetData>
      <sheetData sheetId="794">
        <row r="31">
          <cell r="R31">
            <v>0</v>
          </cell>
        </row>
      </sheetData>
      <sheetData sheetId="795">
        <row r="31">
          <cell r="R31">
            <v>0</v>
          </cell>
        </row>
      </sheetData>
      <sheetData sheetId="796">
        <row r="31">
          <cell r="R31">
            <v>0</v>
          </cell>
        </row>
      </sheetData>
      <sheetData sheetId="797">
        <row r="31">
          <cell r="R31">
            <v>0</v>
          </cell>
        </row>
      </sheetData>
      <sheetData sheetId="798">
        <row r="31">
          <cell r="R31">
            <v>0</v>
          </cell>
        </row>
      </sheetData>
      <sheetData sheetId="799">
        <row r="31">
          <cell r="R31">
            <v>0</v>
          </cell>
        </row>
      </sheetData>
      <sheetData sheetId="800">
        <row r="31">
          <cell r="R31">
            <v>0</v>
          </cell>
        </row>
      </sheetData>
      <sheetData sheetId="801">
        <row r="31">
          <cell r="R31">
            <v>0</v>
          </cell>
        </row>
      </sheetData>
      <sheetData sheetId="802">
        <row r="31">
          <cell r="R31">
            <v>0</v>
          </cell>
        </row>
      </sheetData>
      <sheetData sheetId="803">
        <row r="31">
          <cell r="R31">
            <v>0</v>
          </cell>
        </row>
      </sheetData>
      <sheetData sheetId="804">
        <row r="31">
          <cell r="R31">
            <v>0</v>
          </cell>
        </row>
      </sheetData>
      <sheetData sheetId="805">
        <row r="31">
          <cell r="R31">
            <v>0</v>
          </cell>
        </row>
      </sheetData>
      <sheetData sheetId="806">
        <row r="31">
          <cell r="R31">
            <v>0</v>
          </cell>
        </row>
      </sheetData>
      <sheetData sheetId="807">
        <row r="31">
          <cell r="R31">
            <v>0</v>
          </cell>
        </row>
      </sheetData>
      <sheetData sheetId="808">
        <row r="31">
          <cell r="R31">
            <v>0</v>
          </cell>
        </row>
      </sheetData>
      <sheetData sheetId="809">
        <row r="31">
          <cell r="R31">
            <v>0</v>
          </cell>
        </row>
      </sheetData>
      <sheetData sheetId="810">
        <row r="31">
          <cell r="R31">
            <v>0</v>
          </cell>
        </row>
      </sheetData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>
        <row r="31">
          <cell r="R31">
            <v>0</v>
          </cell>
        </row>
      </sheetData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>
        <row r="31">
          <cell r="R31">
            <v>0</v>
          </cell>
        </row>
      </sheetData>
      <sheetData sheetId="859">
        <row r="31">
          <cell r="R31">
            <v>0</v>
          </cell>
        </row>
      </sheetData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>
        <row r="31">
          <cell r="R31">
            <v>0</v>
          </cell>
        </row>
      </sheetData>
      <sheetData sheetId="89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>
        <row r="31">
          <cell r="R31">
            <v>0</v>
          </cell>
        </row>
      </sheetData>
      <sheetData sheetId="923">
        <row r="31">
          <cell r="R31">
            <v>0</v>
          </cell>
        </row>
      </sheetData>
      <sheetData sheetId="924" refreshError="1"/>
      <sheetData sheetId="925">
        <row r="31">
          <cell r="R31">
            <v>0</v>
          </cell>
        </row>
      </sheetData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>
        <row r="31">
          <cell r="R31">
            <v>0</v>
          </cell>
        </row>
      </sheetData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>
        <row r="31">
          <cell r="R31">
            <v>0</v>
          </cell>
        </row>
      </sheetData>
      <sheetData sheetId="970" refreshError="1"/>
      <sheetData sheetId="971" refreshError="1"/>
      <sheetData sheetId="972" refreshError="1"/>
      <sheetData sheetId="973" refreshError="1"/>
      <sheetData sheetId="974">
        <row r="31">
          <cell r="R31">
            <v>0</v>
          </cell>
        </row>
      </sheetData>
      <sheetData sheetId="975">
        <row r="31">
          <cell r="R31">
            <v>0</v>
          </cell>
        </row>
      </sheetData>
      <sheetData sheetId="976">
        <row r="31">
          <cell r="R31">
            <v>0</v>
          </cell>
        </row>
      </sheetData>
      <sheetData sheetId="977">
        <row r="31">
          <cell r="R31">
            <v>0</v>
          </cell>
        </row>
      </sheetData>
      <sheetData sheetId="978">
        <row r="31">
          <cell r="R31">
            <v>0</v>
          </cell>
        </row>
      </sheetData>
      <sheetData sheetId="979">
        <row r="31">
          <cell r="R31">
            <v>0</v>
          </cell>
        </row>
      </sheetData>
      <sheetData sheetId="980">
        <row r="31">
          <cell r="R31">
            <v>0</v>
          </cell>
        </row>
      </sheetData>
      <sheetData sheetId="981">
        <row r="31">
          <cell r="R31">
            <v>0</v>
          </cell>
        </row>
      </sheetData>
      <sheetData sheetId="982"/>
      <sheetData sheetId="983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/>
      <sheetData sheetId="1208">
        <row r="31">
          <cell r="R31">
            <v>0</v>
          </cell>
        </row>
      </sheetData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>
        <row r="31">
          <cell r="R31">
            <v>0</v>
          </cell>
        </row>
      </sheetData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>
        <row r="36">
          <cell r="E36">
            <v>45482662942.510002</v>
          </cell>
        </row>
      </sheetData>
      <sheetData sheetId="1255"/>
      <sheetData sheetId="1256"/>
      <sheetData sheetId="1257"/>
      <sheetData sheetId="1258"/>
      <sheetData sheetId="1259"/>
      <sheetData sheetId="1260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/>
      <sheetData sheetId="1278"/>
      <sheetData sheetId="1279">
        <row r="31">
          <cell r="R31">
            <v>0</v>
          </cell>
        </row>
      </sheetData>
      <sheetData sheetId="1280">
        <row r="31">
          <cell r="R31">
            <v>0</v>
          </cell>
        </row>
      </sheetData>
      <sheetData sheetId="1281">
        <row r="31">
          <cell r="R31">
            <v>0</v>
          </cell>
        </row>
      </sheetData>
      <sheetData sheetId="1282">
        <row r="31">
          <cell r="R31">
            <v>0</v>
          </cell>
        </row>
      </sheetData>
      <sheetData sheetId="1283">
        <row r="31">
          <cell r="R31">
            <v>0</v>
          </cell>
        </row>
      </sheetData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>
        <row r="31">
          <cell r="R31">
            <v>0</v>
          </cell>
        </row>
      </sheetData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al"/>
      <sheetName val="jawab"/>
      <sheetName val="invoice"/>
      <sheetName val="Sheet3"/>
      <sheetName val="rincian DO"/>
      <sheetName val="jawab no 3"/>
      <sheetName val="daftar pelanggan"/>
      <sheetName val="daftar harga"/>
    </sheetNames>
    <sheetDataSet>
      <sheetData sheetId="0"/>
      <sheetData sheetId="1">
        <row r="3">
          <cell r="A3" t="str">
            <v>DO-2323</v>
          </cell>
        </row>
      </sheetData>
      <sheetData sheetId="2"/>
      <sheetData sheetId="3"/>
      <sheetData sheetId="4">
        <row r="2">
          <cell r="C2" t="str">
            <v>DO-2310</v>
          </cell>
          <cell r="D2">
            <v>38673</v>
          </cell>
          <cell r="E2">
            <v>2005</v>
          </cell>
          <cell r="F2">
            <v>11</v>
          </cell>
          <cell r="G2" t="str">
            <v>DO-2310</v>
          </cell>
          <cell r="H2" t="str">
            <v>CC-003</v>
          </cell>
          <cell r="I2">
            <v>300</v>
          </cell>
          <cell r="J2">
            <v>250</v>
          </cell>
          <cell r="K2">
            <v>500</v>
          </cell>
          <cell r="L2">
            <v>350</v>
          </cell>
          <cell r="M2">
            <v>300</v>
          </cell>
          <cell r="N2">
            <v>5530000</v>
          </cell>
        </row>
        <row r="3">
          <cell r="C3" t="str">
            <v>DO-2311</v>
          </cell>
          <cell r="D3">
            <v>38675</v>
          </cell>
          <cell r="E3">
            <v>2005</v>
          </cell>
          <cell r="F3">
            <v>11</v>
          </cell>
          <cell r="G3" t="str">
            <v>DO-2311</v>
          </cell>
          <cell r="H3" t="str">
            <v>AA-004</v>
          </cell>
          <cell r="I3">
            <v>250</v>
          </cell>
          <cell r="J3">
            <v>400</v>
          </cell>
          <cell r="K3">
            <v>200</v>
          </cell>
          <cell r="L3">
            <v>500</v>
          </cell>
          <cell r="M3">
            <v>100</v>
          </cell>
          <cell r="N3">
            <v>4490000</v>
          </cell>
        </row>
        <row r="4">
          <cell r="C4" t="str">
            <v>DO-2312</v>
          </cell>
          <cell r="D4">
            <v>38681</v>
          </cell>
          <cell r="E4">
            <v>2005</v>
          </cell>
          <cell r="F4">
            <v>11</v>
          </cell>
          <cell r="G4" t="str">
            <v>DO-2312</v>
          </cell>
          <cell r="H4" t="str">
            <v>BB-002</v>
          </cell>
          <cell r="I4">
            <v>500</v>
          </cell>
          <cell r="J4">
            <v>50</v>
          </cell>
          <cell r="K4">
            <v>450</v>
          </cell>
          <cell r="L4">
            <v>150</v>
          </cell>
          <cell r="M4">
            <v>150</v>
          </cell>
          <cell r="N4">
            <v>4165000</v>
          </cell>
        </row>
        <row r="5">
          <cell r="C5" t="str">
            <v>DO-2313</v>
          </cell>
          <cell r="D5">
            <v>38688</v>
          </cell>
          <cell r="E5">
            <v>2005</v>
          </cell>
          <cell r="F5">
            <v>12</v>
          </cell>
          <cell r="G5" t="str">
            <v>DO-2313</v>
          </cell>
          <cell r="H5" t="str">
            <v>BB-004</v>
          </cell>
          <cell r="I5">
            <v>200</v>
          </cell>
          <cell r="J5">
            <v>250</v>
          </cell>
          <cell r="K5">
            <v>250</v>
          </cell>
          <cell r="L5">
            <v>450</v>
          </cell>
          <cell r="M5">
            <v>50</v>
          </cell>
          <cell r="N5">
            <v>3685000</v>
          </cell>
        </row>
        <row r="6">
          <cell r="C6" t="str">
            <v>DO-2314</v>
          </cell>
          <cell r="D6">
            <v>38691</v>
          </cell>
          <cell r="E6">
            <v>2005</v>
          </cell>
          <cell r="F6">
            <v>12</v>
          </cell>
          <cell r="G6" t="str">
            <v>DO-2314</v>
          </cell>
          <cell r="H6" t="str">
            <v>AA-003</v>
          </cell>
          <cell r="I6">
            <v>250</v>
          </cell>
          <cell r="J6">
            <v>400</v>
          </cell>
          <cell r="K6">
            <v>250</v>
          </cell>
          <cell r="L6">
            <v>50</v>
          </cell>
          <cell r="M6">
            <v>150</v>
          </cell>
          <cell r="N6">
            <v>3595000</v>
          </cell>
        </row>
        <row r="7">
          <cell r="C7" t="str">
            <v>DO-2315</v>
          </cell>
          <cell r="D7">
            <v>38692</v>
          </cell>
          <cell r="E7">
            <v>2005</v>
          </cell>
          <cell r="F7">
            <v>12</v>
          </cell>
          <cell r="G7" t="str">
            <v>DO-2315</v>
          </cell>
          <cell r="H7" t="str">
            <v>AA-003</v>
          </cell>
          <cell r="I7">
            <v>450</v>
          </cell>
          <cell r="J7">
            <v>250</v>
          </cell>
          <cell r="K7">
            <v>450</v>
          </cell>
          <cell r="L7">
            <v>50</v>
          </cell>
          <cell r="M7">
            <v>200</v>
          </cell>
          <cell r="N7">
            <v>4575000</v>
          </cell>
        </row>
        <row r="8">
          <cell r="C8" t="str">
            <v>DO-2316</v>
          </cell>
          <cell r="D8">
            <v>38692</v>
          </cell>
          <cell r="E8">
            <v>2005</v>
          </cell>
          <cell r="F8">
            <v>12</v>
          </cell>
          <cell r="G8" t="str">
            <v>DO-2316</v>
          </cell>
          <cell r="H8" t="str">
            <v>CC-001</v>
          </cell>
          <cell r="I8">
            <v>350</v>
          </cell>
          <cell r="J8">
            <v>0</v>
          </cell>
          <cell r="K8">
            <v>0</v>
          </cell>
          <cell r="L8">
            <v>300</v>
          </cell>
          <cell r="M8">
            <v>400</v>
          </cell>
          <cell r="N8">
            <v>3490000</v>
          </cell>
        </row>
        <row r="9">
          <cell r="C9" t="str">
            <v>DO-2317</v>
          </cell>
          <cell r="D9">
            <v>38695</v>
          </cell>
          <cell r="E9">
            <v>2005</v>
          </cell>
          <cell r="F9">
            <v>12</v>
          </cell>
          <cell r="G9" t="str">
            <v>DO-2317</v>
          </cell>
          <cell r="H9" t="str">
            <v>CC-003</v>
          </cell>
          <cell r="I9">
            <v>500</v>
          </cell>
          <cell r="J9">
            <v>50</v>
          </cell>
          <cell r="K9">
            <v>250</v>
          </cell>
          <cell r="L9">
            <v>400</v>
          </cell>
          <cell r="M9">
            <v>450</v>
          </cell>
          <cell r="N9">
            <v>5405000</v>
          </cell>
        </row>
        <row r="10">
          <cell r="C10" t="str">
            <v>DO-2318</v>
          </cell>
          <cell r="D10">
            <v>38698</v>
          </cell>
          <cell r="E10">
            <v>2005</v>
          </cell>
          <cell r="F10">
            <v>12</v>
          </cell>
          <cell r="G10" t="str">
            <v>DO-2318</v>
          </cell>
          <cell r="H10" t="str">
            <v>AA-003</v>
          </cell>
          <cell r="I10">
            <v>250</v>
          </cell>
          <cell r="J10">
            <v>50</v>
          </cell>
          <cell r="K10">
            <v>150</v>
          </cell>
          <cell r="L10">
            <v>400</v>
          </cell>
          <cell r="M10">
            <v>500</v>
          </cell>
          <cell r="N10">
            <v>4525000</v>
          </cell>
        </row>
        <row r="11">
          <cell r="C11" t="str">
            <v>DO-2319</v>
          </cell>
          <cell r="D11">
            <v>38698</v>
          </cell>
          <cell r="E11">
            <v>2005</v>
          </cell>
          <cell r="F11">
            <v>12</v>
          </cell>
          <cell r="G11" t="str">
            <v>DO-2319</v>
          </cell>
          <cell r="H11" t="str">
            <v>BB-001</v>
          </cell>
          <cell r="I11">
            <v>150</v>
          </cell>
          <cell r="J11">
            <v>100</v>
          </cell>
          <cell r="K11">
            <v>250</v>
          </cell>
          <cell r="L11">
            <v>250</v>
          </cell>
          <cell r="M11">
            <v>400</v>
          </cell>
          <cell r="N11">
            <v>3895000</v>
          </cell>
        </row>
        <row r="12">
          <cell r="C12" t="str">
            <v>DO-2320</v>
          </cell>
          <cell r="D12">
            <v>38698</v>
          </cell>
          <cell r="E12">
            <v>2005</v>
          </cell>
          <cell r="F12">
            <v>12</v>
          </cell>
          <cell r="G12" t="str">
            <v>DO-2320</v>
          </cell>
          <cell r="H12" t="str">
            <v>BB-001</v>
          </cell>
          <cell r="I12">
            <v>400</v>
          </cell>
          <cell r="J12">
            <v>0</v>
          </cell>
          <cell r="K12">
            <v>100</v>
          </cell>
          <cell r="L12">
            <v>400</v>
          </cell>
          <cell r="M12">
            <v>450</v>
          </cell>
          <cell r="N12">
            <v>4450000</v>
          </cell>
        </row>
        <row r="13">
          <cell r="C13" t="str">
            <v>DO-2321</v>
          </cell>
          <cell r="D13">
            <v>38704</v>
          </cell>
          <cell r="E13">
            <v>2005</v>
          </cell>
          <cell r="F13">
            <v>12</v>
          </cell>
          <cell r="G13" t="str">
            <v>DO-2321</v>
          </cell>
          <cell r="H13" t="str">
            <v>BB-002</v>
          </cell>
          <cell r="I13">
            <v>450</v>
          </cell>
          <cell r="J13">
            <v>400</v>
          </cell>
          <cell r="K13">
            <v>250</v>
          </cell>
          <cell r="L13">
            <v>500</v>
          </cell>
          <cell r="M13">
            <v>50</v>
          </cell>
          <cell r="N13">
            <v>5055000</v>
          </cell>
        </row>
        <row r="14">
          <cell r="C14" t="str">
            <v>DO-2322</v>
          </cell>
          <cell r="D14">
            <v>38704</v>
          </cell>
          <cell r="E14">
            <v>2005</v>
          </cell>
          <cell r="F14">
            <v>12</v>
          </cell>
          <cell r="G14" t="str">
            <v>DO-2322</v>
          </cell>
          <cell r="H14" t="str">
            <v>CC-002</v>
          </cell>
          <cell r="I14">
            <v>200</v>
          </cell>
          <cell r="J14">
            <v>400</v>
          </cell>
          <cell r="K14">
            <v>300</v>
          </cell>
          <cell r="L14">
            <v>0</v>
          </cell>
          <cell r="M14">
            <v>50</v>
          </cell>
          <cell r="N14">
            <v>3070000</v>
          </cell>
        </row>
        <row r="15">
          <cell r="C15" t="str">
            <v>DO-2323</v>
          </cell>
          <cell r="D15">
            <v>38705</v>
          </cell>
          <cell r="E15">
            <v>2005</v>
          </cell>
          <cell r="F15">
            <v>12</v>
          </cell>
          <cell r="G15" t="str">
            <v>DO-2323</v>
          </cell>
          <cell r="H15" t="str">
            <v>AA-004</v>
          </cell>
          <cell r="I15">
            <v>350</v>
          </cell>
          <cell r="J15">
            <v>100</v>
          </cell>
          <cell r="K15">
            <v>200</v>
          </cell>
          <cell r="L15">
            <v>400</v>
          </cell>
          <cell r="M15">
            <v>250</v>
          </cell>
          <cell r="N15">
            <v>4150000</v>
          </cell>
        </row>
        <row r="16">
          <cell r="C16" t="str">
            <v>DO-2324</v>
          </cell>
          <cell r="D16">
            <v>38706</v>
          </cell>
          <cell r="E16">
            <v>2005</v>
          </cell>
          <cell r="F16">
            <v>12</v>
          </cell>
          <cell r="G16" t="str">
            <v>DO-2324</v>
          </cell>
          <cell r="H16" t="str">
            <v>CC-002</v>
          </cell>
          <cell r="I16">
            <v>350</v>
          </cell>
          <cell r="J16">
            <v>450</v>
          </cell>
          <cell r="K16">
            <v>350</v>
          </cell>
          <cell r="L16">
            <v>100</v>
          </cell>
          <cell r="M16">
            <v>50</v>
          </cell>
          <cell r="N16">
            <v>4125000</v>
          </cell>
        </row>
        <row r="17">
          <cell r="C17" t="str">
            <v>DO-2325</v>
          </cell>
          <cell r="D17">
            <v>38709</v>
          </cell>
          <cell r="E17">
            <v>2005</v>
          </cell>
          <cell r="F17">
            <v>12</v>
          </cell>
          <cell r="G17" t="str">
            <v>DO-2325</v>
          </cell>
          <cell r="H17" t="str">
            <v>BB-004</v>
          </cell>
          <cell r="I17">
            <v>0</v>
          </cell>
          <cell r="J17">
            <v>100</v>
          </cell>
          <cell r="K17">
            <v>250</v>
          </cell>
          <cell r="L17">
            <v>450</v>
          </cell>
          <cell r="M17">
            <v>200</v>
          </cell>
          <cell r="N17">
            <v>3205000</v>
          </cell>
        </row>
        <row r="18">
          <cell r="C18" t="str">
            <v>DO-2326</v>
          </cell>
          <cell r="D18">
            <v>38709</v>
          </cell>
          <cell r="E18">
            <v>2005</v>
          </cell>
          <cell r="F18">
            <v>12</v>
          </cell>
          <cell r="G18" t="str">
            <v>DO-2326</v>
          </cell>
          <cell r="H18" t="str">
            <v>AA-001</v>
          </cell>
          <cell r="I18">
            <v>500</v>
          </cell>
          <cell r="J18">
            <v>150</v>
          </cell>
          <cell r="K18">
            <v>400</v>
          </cell>
          <cell r="L18">
            <v>200</v>
          </cell>
          <cell r="M18">
            <v>400</v>
          </cell>
          <cell r="N18">
            <v>5460000</v>
          </cell>
        </row>
        <row r="19">
          <cell r="C19" t="str">
            <v>DO-2327</v>
          </cell>
          <cell r="D19">
            <v>38714</v>
          </cell>
          <cell r="E19">
            <v>2005</v>
          </cell>
          <cell r="F19">
            <v>12</v>
          </cell>
          <cell r="G19" t="str">
            <v>DO-2327</v>
          </cell>
          <cell r="H19" t="str">
            <v>AA-005</v>
          </cell>
          <cell r="I19">
            <v>450</v>
          </cell>
          <cell r="J19">
            <v>200</v>
          </cell>
          <cell r="K19">
            <v>300</v>
          </cell>
          <cell r="L19">
            <v>350</v>
          </cell>
          <cell r="M19">
            <v>250</v>
          </cell>
          <cell r="N19">
            <v>4960000</v>
          </cell>
        </row>
        <row r="20">
          <cell r="C20" t="str">
            <v>DO-2328</v>
          </cell>
          <cell r="D20">
            <v>38715</v>
          </cell>
          <cell r="E20">
            <v>2005</v>
          </cell>
          <cell r="F20">
            <v>12</v>
          </cell>
          <cell r="G20" t="str">
            <v>DO-2328</v>
          </cell>
          <cell r="H20" t="str">
            <v>AA-002</v>
          </cell>
          <cell r="I20">
            <v>350</v>
          </cell>
          <cell r="J20">
            <v>50</v>
          </cell>
          <cell r="K20">
            <v>400</v>
          </cell>
          <cell r="L20">
            <v>500</v>
          </cell>
          <cell r="M20">
            <v>150</v>
          </cell>
          <cell r="N20">
            <v>4530000</v>
          </cell>
        </row>
        <row r="21">
          <cell r="C21" t="str">
            <v>DO-2329</v>
          </cell>
          <cell r="D21">
            <v>38716</v>
          </cell>
          <cell r="E21">
            <v>2005</v>
          </cell>
          <cell r="F21">
            <v>12</v>
          </cell>
          <cell r="G21" t="str">
            <v>DO-2329</v>
          </cell>
          <cell r="H21" t="str">
            <v>CC-001</v>
          </cell>
          <cell r="I21">
            <v>400</v>
          </cell>
          <cell r="J21">
            <v>150</v>
          </cell>
          <cell r="K21">
            <v>200</v>
          </cell>
          <cell r="L21">
            <v>500</v>
          </cell>
          <cell r="M21">
            <v>0</v>
          </cell>
          <cell r="N21">
            <v>3740000</v>
          </cell>
        </row>
        <row r="22">
          <cell r="C22" t="str">
            <v>DO-2330</v>
          </cell>
          <cell r="D22">
            <v>38717</v>
          </cell>
          <cell r="E22">
            <v>2005</v>
          </cell>
          <cell r="F22">
            <v>12</v>
          </cell>
          <cell r="G22" t="str">
            <v>DO-2330</v>
          </cell>
          <cell r="H22" t="str">
            <v>AA-003</v>
          </cell>
          <cell r="I22">
            <v>300</v>
          </cell>
          <cell r="J22">
            <v>300</v>
          </cell>
          <cell r="K22">
            <v>350</v>
          </cell>
          <cell r="L22">
            <v>50</v>
          </cell>
          <cell r="M22">
            <v>400</v>
          </cell>
          <cell r="N22">
            <v>4755000</v>
          </cell>
        </row>
        <row r="23">
          <cell r="C23" t="str">
            <v>DO-2331</v>
          </cell>
          <cell r="D23">
            <v>38720</v>
          </cell>
          <cell r="E23">
            <v>2006</v>
          </cell>
          <cell r="F23">
            <v>1</v>
          </cell>
          <cell r="G23" t="str">
            <v>DO-2331</v>
          </cell>
          <cell r="H23" t="str">
            <v>AA-003</v>
          </cell>
          <cell r="I23">
            <v>400</v>
          </cell>
          <cell r="J23">
            <v>450</v>
          </cell>
          <cell r="K23">
            <v>250</v>
          </cell>
          <cell r="L23">
            <v>100</v>
          </cell>
          <cell r="M23">
            <v>0</v>
          </cell>
          <cell r="N23">
            <v>3745000</v>
          </cell>
        </row>
        <row r="24">
          <cell r="C24" t="str">
            <v>DO-2332</v>
          </cell>
          <cell r="D24">
            <v>38720</v>
          </cell>
          <cell r="E24">
            <v>2006</v>
          </cell>
          <cell r="F24">
            <v>1</v>
          </cell>
          <cell r="G24" t="str">
            <v>DO-2332</v>
          </cell>
          <cell r="H24" t="str">
            <v>CC-003</v>
          </cell>
          <cell r="I24">
            <v>150</v>
          </cell>
          <cell r="J24">
            <v>450</v>
          </cell>
          <cell r="K24">
            <v>400</v>
          </cell>
          <cell r="L24">
            <v>50</v>
          </cell>
          <cell r="M24">
            <v>500</v>
          </cell>
          <cell r="N24">
            <v>5350000</v>
          </cell>
        </row>
        <row r="25">
          <cell r="C25" t="str">
            <v>DO-2333</v>
          </cell>
          <cell r="D25">
            <v>38725</v>
          </cell>
          <cell r="E25">
            <v>2006</v>
          </cell>
          <cell r="F25">
            <v>1</v>
          </cell>
          <cell r="G25" t="str">
            <v>DO-2333</v>
          </cell>
          <cell r="H25" t="str">
            <v>AA-004</v>
          </cell>
          <cell r="I25">
            <v>250</v>
          </cell>
          <cell r="J25">
            <v>0</v>
          </cell>
          <cell r="K25">
            <v>300</v>
          </cell>
          <cell r="L25">
            <v>500</v>
          </cell>
          <cell r="M25">
            <v>300</v>
          </cell>
          <cell r="N25">
            <v>4340000</v>
          </cell>
        </row>
        <row r="26">
          <cell r="C26" t="str">
            <v>DO-2334</v>
          </cell>
          <cell r="D26">
            <v>38725</v>
          </cell>
          <cell r="E26">
            <v>2006</v>
          </cell>
          <cell r="F26">
            <v>1</v>
          </cell>
          <cell r="G26" t="str">
            <v>DO-2334</v>
          </cell>
          <cell r="H26" t="str">
            <v>BB-001</v>
          </cell>
          <cell r="I26">
            <v>250</v>
          </cell>
          <cell r="J26">
            <v>0</v>
          </cell>
          <cell r="K26">
            <v>350</v>
          </cell>
          <cell r="L26">
            <v>200</v>
          </cell>
          <cell r="M26">
            <v>300</v>
          </cell>
          <cell r="N26">
            <v>3665000</v>
          </cell>
        </row>
        <row r="27">
          <cell r="C27" t="str">
            <v>DO-2335</v>
          </cell>
          <cell r="D27">
            <v>38728</v>
          </cell>
          <cell r="E27">
            <v>2006</v>
          </cell>
          <cell r="F27">
            <v>1</v>
          </cell>
          <cell r="G27" t="str">
            <v>DO-2335</v>
          </cell>
          <cell r="H27" t="str">
            <v>BB-001</v>
          </cell>
          <cell r="I27">
            <v>50</v>
          </cell>
          <cell r="J27">
            <v>0</v>
          </cell>
          <cell r="K27">
            <v>500</v>
          </cell>
          <cell r="L27">
            <v>450</v>
          </cell>
          <cell r="M27">
            <v>250</v>
          </cell>
          <cell r="N27">
            <v>4060000</v>
          </cell>
        </row>
        <row r="28">
          <cell r="C28" t="str">
            <v>DO-2336</v>
          </cell>
          <cell r="D28">
            <v>38729</v>
          </cell>
          <cell r="E28">
            <v>2006</v>
          </cell>
          <cell r="F28">
            <v>1</v>
          </cell>
          <cell r="G28" t="str">
            <v>DO-2336</v>
          </cell>
          <cell r="H28" t="str">
            <v>CC-003</v>
          </cell>
          <cell r="I28">
            <v>0</v>
          </cell>
          <cell r="J28">
            <v>0</v>
          </cell>
          <cell r="K28">
            <v>50</v>
          </cell>
          <cell r="L28">
            <v>150</v>
          </cell>
          <cell r="M28">
            <v>400</v>
          </cell>
          <cell r="N28">
            <v>2185000</v>
          </cell>
        </row>
        <row r="29">
          <cell r="C29" t="str">
            <v>DO-2337</v>
          </cell>
          <cell r="D29">
            <v>38730</v>
          </cell>
          <cell r="E29">
            <v>2006</v>
          </cell>
          <cell r="F29">
            <v>1</v>
          </cell>
          <cell r="G29" t="str">
            <v>DO-2337</v>
          </cell>
          <cell r="H29" t="str">
            <v>CC-004</v>
          </cell>
          <cell r="I29">
            <v>300</v>
          </cell>
          <cell r="J29">
            <v>150</v>
          </cell>
          <cell r="K29">
            <v>400</v>
          </cell>
          <cell r="L29">
            <v>50</v>
          </cell>
          <cell r="M29">
            <v>300</v>
          </cell>
          <cell r="N29">
            <v>4040000</v>
          </cell>
        </row>
        <row r="30">
          <cell r="C30" t="str">
            <v>DO-2338</v>
          </cell>
          <cell r="D30">
            <v>38731</v>
          </cell>
          <cell r="E30">
            <v>2006</v>
          </cell>
          <cell r="F30">
            <v>1</v>
          </cell>
          <cell r="G30" t="str">
            <v>DO-2338</v>
          </cell>
          <cell r="H30" t="str">
            <v>AA-002</v>
          </cell>
          <cell r="I30">
            <v>200</v>
          </cell>
          <cell r="J30">
            <v>450</v>
          </cell>
          <cell r="K30">
            <v>0</v>
          </cell>
          <cell r="L30">
            <v>250</v>
          </cell>
          <cell r="M30">
            <v>500</v>
          </cell>
          <cell r="N30">
            <v>4740000</v>
          </cell>
        </row>
        <row r="31">
          <cell r="C31" t="str">
            <v>DO-2339</v>
          </cell>
          <cell r="D31">
            <v>38733</v>
          </cell>
          <cell r="E31">
            <v>2006</v>
          </cell>
          <cell r="F31">
            <v>1</v>
          </cell>
          <cell r="G31" t="str">
            <v>DO-2339</v>
          </cell>
          <cell r="H31" t="str">
            <v>BB-001</v>
          </cell>
          <cell r="I31">
            <v>300</v>
          </cell>
          <cell r="J31">
            <v>250</v>
          </cell>
          <cell r="K31">
            <v>150</v>
          </cell>
          <cell r="L31">
            <v>150</v>
          </cell>
          <cell r="M31">
            <v>350</v>
          </cell>
          <cell r="N31">
            <v>4015000</v>
          </cell>
        </row>
        <row r="32">
          <cell r="C32" t="str">
            <v>DO-2340</v>
          </cell>
          <cell r="D32">
            <v>38733</v>
          </cell>
          <cell r="E32">
            <v>2006</v>
          </cell>
          <cell r="F32">
            <v>1</v>
          </cell>
          <cell r="G32" t="str">
            <v>DO-2340</v>
          </cell>
          <cell r="H32" t="str">
            <v>BB-001</v>
          </cell>
          <cell r="I32">
            <v>50</v>
          </cell>
          <cell r="J32">
            <v>350</v>
          </cell>
          <cell r="K32">
            <v>350</v>
          </cell>
          <cell r="L32">
            <v>250</v>
          </cell>
          <cell r="M32">
            <v>400</v>
          </cell>
          <cell r="N32">
            <v>4725000</v>
          </cell>
        </row>
        <row r="33">
          <cell r="C33" t="str">
            <v>DO-2341</v>
          </cell>
          <cell r="D33">
            <v>38734</v>
          </cell>
          <cell r="E33">
            <v>2006</v>
          </cell>
          <cell r="F33">
            <v>1</v>
          </cell>
          <cell r="G33" t="str">
            <v>DO-2341</v>
          </cell>
          <cell r="H33" t="str">
            <v>BB-003</v>
          </cell>
          <cell r="I33">
            <v>0</v>
          </cell>
          <cell r="J33">
            <v>100</v>
          </cell>
          <cell r="K33">
            <v>200</v>
          </cell>
          <cell r="L33">
            <v>450</v>
          </cell>
          <cell r="M33">
            <v>500</v>
          </cell>
          <cell r="N33">
            <v>4240000</v>
          </cell>
        </row>
        <row r="34">
          <cell r="C34" t="str">
            <v>DO-2342</v>
          </cell>
          <cell r="D34">
            <v>38735</v>
          </cell>
          <cell r="E34">
            <v>2006</v>
          </cell>
          <cell r="F34">
            <v>1</v>
          </cell>
          <cell r="G34" t="str">
            <v>DO-2342</v>
          </cell>
          <cell r="H34" t="str">
            <v>AA-003</v>
          </cell>
          <cell r="I34">
            <v>250</v>
          </cell>
          <cell r="J34">
            <v>450</v>
          </cell>
          <cell r="K34">
            <v>300</v>
          </cell>
          <cell r="L34">
            <v>250</v>
          </cell>
          <cell r="M34">
            <v>150</v>
          </cell>
          <cell r="N34">
            <v>4480000</v>
          </cell>
        </row>
        <row r="35">
          <cell r="C35" t="str">
            <v>DO-2343</v>
          </cell>
          <cell r="D35">
            <v>38736</v>
          </cell>
          <cell r="E35">
            <v>2006</v>
          </cell>
          <cell r="F35">
            <v>1</v>
          </cell>
          <cell r="G35" t="str">
            <v>DO-2343</v>
          </cell>
          <cell r="H35" t="str">
            <v>BB-003</v>
          </cell>
          <cell r="I35">
            <v>500</v>
          </cell>
          <cell r="J35">
            <v>200</v>
          </cell>
          <cell r="K35">
            <v>150</v>
          </cell>
          <cell r="L35">
            <v>100</v>
          </cell>
          <cell r="M35">
            <v>400</v>
          </cell>
          <cell r="N35">
            <v>4515000</v>
          </cell>
        </row>
        <row r="36">
          <cell r="C36" t="str">
            <v>DO-2344</v>
          </cell>
          <cell r="D36">
            <v>38739</v>
          </cell>
          <cell r="E36">
            <v>2006</v>
          </cell>
          <cell r="F36">
            <v>1</v>
          </cell>
          <cell r="G36" t="str">
            <v>DO-2344</v>
          </cell>
          <cell r="H36" t="str">
            <v>AA-005</v>
          </cell>
          <cell r="I36">
            <v>50</v>
          </cell>
          <cell r="J36">
            <v>500</v>
          </cell>
          <cell r="K36">
            <v>450</v>
          </cell>
          <cell r="L36">
            <v>150</v>
          </cell>
          <cell r="M36">
            <v>350</v>
          </cell>
          <cell r="N36">
            <v>5055000</v>
          </cell>
        </row>
        <row r="37">
          <cell r="C37" t="str">
            <v>DO-2345</v>
          </cell>
          <cell r="D37">
            <v>38742</v>
          </cell>
          <cell r="E37">
            <v>2006</v>
          </cell>
          <cell r="F37">
            <v>1</v>
          </cell>
          <cell r="G37" t="str">
            <v>DO-2345</v>
          </cell>
          <cell r="H37" t="str">
            <v>CC-002</v>
          </cell>
          <cell r="I37">
            <v>100</v>
          </cell>
          <cell r="J37">
            <v>50</v>
          </cell>
          <cell r="K37">
            <v>500</v>
          </cell>
          <cell r="L37">
            <v>250</v>
          </cell>
          <cell r="M37">
            <v>250</v>
          </cell>
          <cell r="N37">
            <v>3810000</v>
          </cell>
        </row>
        <row r="38">
          <cell r="C38" t="str">
            <v>DO-2346</v>
          </cell>
          <cell r="D38">
            <v>38743</v>
          </cell>
          <cell r="E38">
            <v>2006</v>
          </cell>
          <cell r="F38">
            <v>1</v>
          </cell>
          <cell r="G38" t="str">
            <v>DO-2346</v>
          </cell>
          <cell r="H38" t="str">
            <v>CC-003</v>
          </cell>
          <cell r="I38">
            <v>200</v>
          </cell>
          <cell r="J38">
            <v>250</v>
          </cell>
          <cell r="K38">
            <v>400</v>
          </cell>
          <cell r="L38">
            <v>450</v>
          </cell>
          <cell r="M38">
            <v>350</v>
          </cell>
          <cell r="N38">
            <v>5380000</v>
          </cell>
        </row>
        <row r="39">
          <cell r="C39" t="str">
            <v>DO-2347</v>
          </cell>
          <cell r="D39">
            <v>38744</v>
          </cell>
          <cell r="E39">
            <v>2006</v>
          </cell>
          <cell r="F39">
            <v>1</v>
          </cell>
          <cell r="G39" t="str">
            <v>DO-2347</v>
          </cell>
          <cell r="H39" t="str">
            <v>AA-004</v>
          </cell>
          <cell r="I39">
            <v>0</v>
          </cell>
          <cell r="J39">
            <v>350</v>
          </cell>
          <cell r="K39">
            <v>500</v>
          </cell>
          <cell r="L39">
            <v>150</v>
          </cell>
          <cell r="M39">
            <v>350</v>
          </cell>
          <cell r="N39">
            <v>4590000</v>
          </cell>
        </row>
        <row r="40">
          <cell r="C40" t="str">
            <v>DO-2348</v>
          </cell>
          <cell r="D40">
            <v>38744</v>
          </cell>
          <cell r="E40">
            <v>2006</v>
          </cell>
          <cell r="F40">
            <v>1</v>
          </cell>
          <cell r="G40" t="str">
            <v>DO-2348</v>
          </cell>
          <cell r="H40" t="str">
            <v>CC-003</v>
          </cell>
          <cell r="I40">
            <v>500</v>
          </cell>
          <cell r="J40">
            <v>100</v>
          </cell>
          <cell r="K40">
            <v>100</v>
          </cell>
          <cell r="L40">
            <v>450</v>
          </cell>
          <cell r="M40">
            <v>150</v>
          </cell>
          <cell r="N40">
            <v>4010000</v>
          </cell>
        </row>
        <row r="41">
          <cell r="C41" t="str">
            <v>DO-2349</v>
          </cell>
          <cell r="D41">
            <v>38744</v>
          </cell>
          <cell r="E41">
            <v>2006</v>
          </cell>
          <cell r="F41">
            <v>1</v>
          </cell>
          <cell r="G41" t="str">
            <v>DO-2349</v>
          </cell>
          <cell r="H41" t="str">
            <v>CC-004</v>
          </cell>
          <cell r="I41">
            <v>400</v>
          </cell>
          <cell r="J41">
            <v>50</v>
          </cell>
          <cell r="K41">
            <v>50</v>
          </cell>
          <cell r="L41">
            <v>400</v>
          </cell>
          <cell r="M41">
            <v>250</v>
          </cell>
          <cell r="N41">
            <v>3645000</v>
          </cell>
        </row>
        <row r="42">
          <cell r="C42" t="str">
            <v>DO-2350</v>
          </cell>
          <cell r="D42">
            <v>38745</v>
          </cell>
          <cell r="E42">
            <v>2006</v>
          </cell>
          <cell r="F42">
            <v>1</v>
          </cell>
          <cell r="G42" t="str">
            <v>DO-2350</v>
          </cell>
          <cell r="H42" t="str">
            <v>CC-003</v>
          </cell>
          <cell r="I42">
            <v>100</v>
          </cell>
          <cell r="J42">
            <v>400</v>
          </cell>
          <cell r="K42">
            <v>450</v>
          </cell>
          <cell r="L42">
            <v>250</v>
          </cell>
          <cell r="M42">
            <v>150</v>
          </cell>
          <cell r="N42">
            <v>4365000</v>
          </cell>
        </row>
        <row r="43">
          <cell r="C43" t="str">
            <v>DO-2351</v>
          </cell>
          <cell r="D43">
            <v>38746</v>
          </cell>
          <cell r="E43">
            <v>2006</v>
          </cell>
          <cell r="F43">
            <v>1</v>
          </cell>
          <cell r="G43" t="str">
            <v>DO-2351</v>
          </cell>
          <cell r="H43" t="str">
            <v>AA-002</v>
          </cell>
          <cell r="I43">
            <v>200</v>
          </cell>
          <cell r="J43">
            <v>300</v>
          </cell>
          <cell r="K43">
            <v>0</v>
          </cell>
          <cell r="L43">
            <v>100</v>
          </cell>
          <cell r="M43">
            <v>250</v>
          </cell>
          <cell r="N43">
            <v>2840000</v>
          </cell>
        </row>
        <row r="44">
          <cell r="C44" t="str">
            <v>DO-2352</v>
          </cell>
          <cell r="D44">
            <v>38753</v>
          </cell>
          <cell r="E44">
            <v>2006</v>
          </cell>
          <cell r="F44">
            <v>2</v>
          </cell>
          <cell r="G44" t="str">
            <v>DO-2352</v>
          </cell>
          <cell r="H44" t="str">
            <v>AA-005</v>
          </cell>
          <cell r="I44">
            <v>300</v>
          </cell>
          <cell r="J44">
            <v>500</v>
          </cell>
          <cell r="K44">
            <v>500</v>
          </cell>
          <cell r="L44">
            <v>400</v>
          </cell>
          <cell r="M44">
            <v>250</v>
          </cell>
          <cell r="N44">
            <v>6270000</v>
          </cell>
        </row>
        <row r="45">
          <cell r="C45" t="str">
            <v>DO-2353</v>
          </cell>
          <cell r="D45">
            <v>38754</v>
          </cell>
          <cell r="E45">
            <v>2006</v>
          </cell>
          <cell r="F45">
            <v>2</v>
          </cell>
          <cell r="G45" t="str">
            <v>DO-2353</v>
          </cell>
          <cell r="H45" t="str">
            <v>BB-003</v>
          </cell>
          <cell r="I45">
            <v>0</v>
          </cell>
          <cell r="J45">
            <v>200</v>
          </cell>
          <cell r="K45">
            <v>450</v>
          </cell>
          <cell r="L45">
            <v>0</v>
          </cell>
          <cell r="M45">
            <v>0</v>
          </cell>
          <cell r="N45">
            <v>2125000</v>
          </cell>
        </row>
        <row r="46">
          <cell r="C46" t="str">
            <v>DO-2354</v>
          </cell>
          <cell r="D46">
            <v>38754</v>
          </cell>
          <cell r="E46">
            <v>2006</v>
          </cell>
          <cell r="F46">
            <v>2</v>
          </cell>
          <cell r="G46" t="str">
            <v>DO-2354</v>
          </cell>
          <cell r="H46" t="str">
            <v>BB-001</v>
          </cell>
          <cell r="I46">
            <v>0</v>
          </cell>
          <cell r="J46">
            <v>50</v>
          </cell>
          <cell r="K46">
            <v>0</v>
          </cell>
          <cell r="L46">
            <v>300</v>
          </cell>
          <cell r="M46">
            <v>100</v>
          </cell>
          <cell r="N46">
            <v>1400000</v>
          </cell>
        </row>
        <row r="47">
          <cell r="C47" t="str">
            <v>DO-2355</v>
          </cell>
          <cell r="D47">
            <v>38755</v>
          </cell>
          <cell r="E47">
            <v>2006</v>
          </cell>
          <cell r="F47">
            <v>2</v>
          </cell>
          <cell r="G47" t="str">
            <v>DO-2355</v>
          </cell>
          <cell r="H47" t="str">
            <v>CC-002</v>
          </cell>
          <cell r="I47">
            <v>100</v>
          </cell>
          <cell r="J47">
            <v>400</v>
          </cell>
          <cell r="K47">
            <v>350</v>
          </cell>
          <cell r="L47">
            <v>500</v>
          </cell>
          <cell r="M47">
            <v>500</v>
          </cell>
          <cell r="N47">
            <v>6135000</v>
          </cell>
        </row>
        <row r="48">
          <cell r="C48" t="str">
            <v>DO-2356</v>
          </cell>
          <cell r="D48">
            <v>38757</v>
          </cell>
          <cell r="E48">
            <v>2006</v>
          </cell>
          <cell r="F48">
            <v>2</v>
          </cell>
          <cell r="G48" t="str">
            <v>DO-2356</v>
          </cell>
          <cell r="H48" t="str">
            <v>AA-003</v>
          </cell>
          <cell r="I48">
            <v>150</v>
          </cell>
          <cell r="J48">
            <v>100</v>
          </cell>
          <cell r="K48">
            <v>300</v>
          </cell>
          <cell r="L48">
            <v>350</v>
          </cell>
          <cell r="M48">
            <v>450</v>
          </cell>
          <cell r="N48">
            <v>4540000</v>
          </cell>
        </row>
        <row r="49">
          <cell r="C49" t="str">
            <v>DO-2357</v>
          </cell>
          <cell r="D49">
            <v>38759</v>
          </cell>
          <cell r="E49">
            <v>2006</v>
          </cell>
          <cell r="F49">
            <v>2</v>
          </cell>
          <cell r="G49" t="str">
            <v>DO-2357</v>
          </cell>
          <cell r="H49" t="str">
            <v>AA-002</v>
          </cell>
          <cell r="I49">
            <v>350</v>
          </cell>
          <cell r="J49">
            <v>450</v>
          </cell>
          <cell r="K49">
            <v>300</v>
          </cell>
          <cell r="L49">
            <v>400</v>
          </cell>
          <cell r="M49">
            <v>250</v>
          </cell>
          <cell r="N49">
            <v>5600000</v>
          </cell>
        </row>
        <row r="50">
          <cell r="C50" t="str">
            <v>DO-2358</v>
          </cell>
          <cell r="D50">
            <v>38760</v>
          </cell>
          <cell r="E50">
            <v>2006</v>
          </cell>
          <cell r="F50">
            <v>2</v>
          </cell>
          <cell r="G50" t="str">
            <v>DO-2358</v>
          </cell>
          <cell r="H50" t="str">
            <v>AA-002</v>
          </cell>
          <cell r="I50">
            <v>400</v>
          </cell>
          <cell r="J50">
            <v>400</v>
          </cell>
          <cell r="K50">
            <v>500</v>
          </cell>
          <cell r="L50">
            <v>300</v>
          </cell>
          <cell r="M50">
            <v>350</v>
          </cell>
          <cell r="N50">
            <v>6370000</v>
          </cell>
        </row>
        <row r="51">
          <cell r="C51" t="str">
            <v>DO-2359</v>
          </cell>
          <cell r="D51">
            <v>38760</v>
          </cell>
          <cell r="E51">
            <v>2006</v>
          </cell>
          <cell r="F51">
            <v>2</v>
          </cell>
          <cell r="G51" t="str">
            <v>DO-2359</v>
          </cell>
          <cell r="H51" t="str">
            <v>BB-004</v>
          </cell>
          <cell r="I51">
            <v>100</v>
          </cell>
          <cell r="J51">
            <v>50</v>
          </cell>
          <cell r="K51">
            <v>450</v>
          </cell>
          <cell r="L51">
            <v>400</v>
          </cell>
          <cell r="M51">
            <v>200</v>
          </cell>
          <cell r="N51">
            <v>3865000</v>
          </cell>
        </row>
        <row r="52">
          <cell r="C52" t="str">
            <v>DO-2360</v>
          </cell>
          <cell r="D52">
            <v>38763</v>
          </cell>
          <cell r="E52">
            <v>2006</v>
          </cell>
          <cell r="F52">
            <v>2</v>
          </cell>
          <cell r="G52" t="str">
            <v>DO-2360</v>
          </cell>
          <cell r="H52" t="str">
            <v>AA-002</v>
          </cell>
          <cell r="I52">
            <v>350</v>
          </cell>
          <cell r="J52">
            <v>100</v>
          </cell>
          <cell r="K52">
            <v>50</v>
          </cell>
          <cell r="L52">
            <v>50</v>
          </cell>
          <cell r="M52">
            <v>300</v>
          </cell>
          <cell r="N52">
            <v>2875000</v>
          </cell>
        </row>
        <row r="53">
          <cell r="C53" t="str">
            <v>DO-2361</v>
          </cell>
          <cell r="D53">
            <v>38764</v>
          </cell>
          <cell r="E53">
            <v>2006</v>
          </cell>
          <cell r="F53">
            <v>2</v>
          </cell>
          <cell r="G53" t="str">
            <v>DO-2361</v>
          </cell>
          <cell r="H53" t="str">
            <v>CC-003</v>
          </cell>
          <cell r="I53">
            <v>0</v>
          </cell>
          <cell r="J53">
            <v>250</v>
          </cell>
          <cell r="K53">
            <v>500</v>
          </cell>
          <cell r="L53">
            <v>50</v>
          </cell>
          <cell r="M53">
            <v>500</v>
          </cell>
          <cell r="N53">
            <v>4590000</v>
          </cell>
        </row>
        <row r="54">
          <cell r="C54" t="str">
            <v>DO-2362</v>
          </cell>
          <cell r="D54">
            <v>38765</v>
          </cell>
          <cell r="E54">
            <v>2006</v>
          </cell>
          <cell r="F54">
            <v>2</v>
          </cell>
          <cell r="G54" t="str">
            <v>DO-2362</v>
          </cell>
          <cell r="H54" t="str">
            <v>AA-003</v>
          </cell>
          <cell r="I54">
            <v>200</v>
          </cell>
          <cell r="J54">
            <v>100</v>
          </cell>
          <cell r="K54">
            <v>450</v>
          </cell>
          <cell r="L54">
            <v>100</v>
          </cell>
          <cell r="M54">
            <v>500</v>
          </cell>
          <cell r="N54">
            <v>4685000</v>
          </cell>
        </row>
        <row r="55">
          <cell r="C55" t="str">
            <v>DO-2363</v>
          </cell>
          <cell r="D55">
            <v>38765</v>
          </cell>
          <cell r="E55">
            <v>2006</v>
          </cell>
          <cell r="F55">
            <v>2</v>
          </cell>
          <cell r="G55" t="str">
            <v>DO-2363</v>
          </cell>
          <cell r="H55" t="str">
            <v>CC-001</v>
          </cell>
          <cell r="I55">
            <v>50</v>
          </cell>
          <cell r="J55">
            <v>200</v>
          </cell>
          <cell r="K55">
            <v>400</v>
          </cell>
          <cell r="L55">
            <v>350</v>
          </cell>
          <cell r="M55">
            <v>50</v>
          </cell>
          <cell r="N55">
            <v>3290000</v>
          </cell>
        </row>
        <row r="56">
          <cell r="C56" t="str">
            <v>DO-2364</v>
          </cell>
          <cell r="D56">
            <v>38765</v>
          </cell>
          <cell r="E56">
            <v>2006</v>
          </cell>
          <cell r="F56">
            <v>2</v>
          </cell>
          <cell r="G56" t="str">
            <v>DO-2364</v>
          </cell>
          <cell r="H56" t="str">
            <v>BB-004</v>
          </cell>
          <cell r="I56">
            <v>0</v>
          </cell>
          <cell r="J56">
            <v>350</v>
          </cell>
          <cell r="K56">
            <v>500</v>
          </cell>
          <cell r="L56">
            <v>0</v>
          </cell>
          <cell r="M56">
            <v>150</v>
          </cell>
          <cell r="N56">
            <v>3370000</v>
          </cell>
        </row>
        <row r="57">
          <cell r="C57" t="str">
            <v>DO-2365</v>
          </cell>
          <cell r="D57">
            <v>38768</v>
          </cell>
          <cell r="E57">
            <v>2006</v>
          </cell>
          <cell r="F57">
            <v>2</v>
          </cell>
          <cell r="G57" t="str">
            <v>DO-2365</v>
          </cell>
          <cell r="H57" t="str">
            <v>CC-001</v>
          </cell>
          <cell r="I57">
            <v>150</v>
          </cell>
          <cell r="J57">
            <v>250</v>
          </cell>
          <cell r="K57">
            <v>350</v>
          </cell>
          <cell r="L57">
            <v>250</v>
          </cell>
          <cell r="M57">
            <v>400</v>
          </cell>
          <cell r="N57">
            <v>4705000</v>
          </cell>
        </row>
        <row r="58">
          <cell r="C58" t="str">
            <v>DO-2366</v>
          </cell>
          <cell r="D58">
            <v>38771</v>
          </cell>
          <cell r="E58">
            <v>2006</v>
          </cell>
          <cell r="F58">
            <v>2</v>
          </cell>
          <cell r="G58" t="str">
            <v>DO-2366</v>
          </cell>
          <cell r="H58" t="str">
            <v>AA-001</v>
          </cell>
          <cell r="I58">
            <v>0</v>
          </cell>
          <cell r="J58">
            <v>200</v>
          </cell>
          <cell r="K58">
            <v>50</v>
          </cell>
          <cell r="L58">
            <v>200</v>
          </cell>
          <cell r="M58">
            <v>200</v>
          </cell>
          <cell r="N58">
            <v>2165000</v>
          </cell>
        </row>
        <row r="59">
          <cell r="C59" t="str">
            <v>DO-2367</v>
          </cell>
          <cell r="D59">
            <v>38778</v>
          </cell>
          <cell r="E59">
            <v>2006</v>
          </cell>
          <cell r="F59">
            <v>3</v>
          </cell>
          <cell r="G59" t="str">
            <v>DO-2367</v>
          </cell>
          <cell r="H59" t="str">
            <v>AA-001</v>
          </cell>
          <cell r="I59">
            <v>450</v>
          </cell>
          <cell r="J59">
            <v>0</v>
          </cell>
          <cell r="K59">
            <v>400</v>
          </cell>
          <cell r="L59">
            <v>250</v>
          </cell>
          <cell r="M59">
            <v>200</v>
          </cell>
          <cell r="N59">
            <v>4170000</v>
          </cell>
        </row>
        <row r="60">
          <cell r="C60" t="str">
            <v>DO-2368</v>
          </cell>
          <cell r="D60">
            <v>38779</v>
          </cell>
          <cell r="E60">
            <v>2006</v>
          </cell>
          <cell r="F60">
            <v>3</v>
          </cell>
          <cell r="G60" t="str">
            <v>DO-2368</v>
          </cell>
          <cell r="H60" t="str">
            <v>BB-004</v>
          </cell>
          <cell r="I60">
            <v>0</v>
          </cell>
          <cell r="J60">
            <v>450</v>
          </cell>
          <cell r="K60">
            <v>0</v>
          </cell>
          <cell r="L60">
            <v>500</v>
          </cell>
          <cell r="M60">
            <v>450</v>
          </cell>
          <cell r="N60">
            <v>4640000</v>
          </cell>
        </row>
        <row r="61">
          <cell r="C61" t="str">
            <v>DO-2369</v>
          </cell>
          <cell r="D61">
            <v>38779</v>
          </cell>
          <cell r="E61">
            <v>2006</v>
          </cell>
          <cell r="F61">
            <v>3</v>
          </cell>
          <cell r="G61" t="str">
            <v>DO-2369</v>
          </cell>
          <cell r="H61" t="str">
            <v>AA-004</v>
          </cell>
          <cell r="I61">
            <v>450</v>
          </cell>
          <cell r="J61">
            <v>350</v>
          </cell>
          <cell r="K61">
            <v>100</v>
          </cell>
          <cell r="L61">
            <v>350</v>
          </cell>
          <cell r="M61">
            <v>100</v>
          </cell>
          <cell r="N61">
            <v>4180000</v>
          </cell>
        </row>
        <row r="62">
          <cell r="C62" t="str">
            <v>DO-2370</v>
          </cell>
          <cell r="D62">
            <v>38779</v>
          </cell>
          <cell r="E62">
            <v>2006</v>
          </cell>
          <cell r="F62">
            <v>3</v>
          </cell>
          <cell r="G62" t="str">
            <v>DO-2370</v>
          </cell>
          <cell r="H62" t="str">
            <v>BB-004</v>
          </cell>
          <cell r="I62">
            <v>450</v>
          </cell>
          <cell r="J62">
            <v>300</v>
          </cell>
          <cell r="K62">
            <v>500</v>
          </cell>
          <cell r="L62">
            <v>500</v>
          </cell>
          <cell r="M62">
            <v>500</v>
          </cell>
          <cell r="N62">
            <v>7360000</v>
          </cell>
        </row>
        <row r="63">
          <cell r="C63" t="str">
            <v>DO-2371</v>
          </cell>
          <cell r="D63">
            <v>38782</v>
          </cell>
          <cell r="E63">
            <v>2006</v>
          </cell>
          <cell r="F63">
            <v>3</v>
          </cell>
          <cell r="G63" t="str">
            <v>DO-2371</v>
          </cell>
          <cell r="H63" t="str">
            <v>AA-002</v>
          </cell>
          <cell r="I63">
            <v>450</v>
          </cell>
          <cell r="J63">
            <v>450</v>
          </cell>
          <cell r="K63">
            <v>500</v>
          </cell>
          <cell r="L63">
            <v>300</v>
          </cell>
          <cell r="M63">
            <v>500</v>
          </cell>
          <cell r="N63">
            <v>7280000</v>
          </cell>
        </row>
        <row r="64">
          <cell r="C64" t="str">
            <v>DO-2372</v>
          </cell>
          <cell r="D64">
            <v>38785</v>
          </cell>
          <cell r="E64">
            <v>2006</v>
          </cell>
          <cell r="F64">
            <v>3</v>
          </cell>
          <cell r="G64" t="str">
            <v>DO-2372</v>
          </cell>
          <cell r="H64" t="str">
            <v>CC-004</v>
          </cell>
          <cell r="I64">
            <v>400</v>
          </cell>
          <cell r="J64">
            <v>450</v>
          </cell>
          <cell r="K64">
            <v>350</v>
          </cell>
          <cell r="L64">
            <v>250</v>
          </cell>
          <cell r="M64">
            <v>200</v>
          </cell>
          <cell r="N64">
            <v>5295000</v>
          </cell>
        </row>
        <row r="65">
          <cell r="C65" t="str">
            <v>DO-2373</v>
          </cell>
          <cell r="D65">
            <v>38786</v>
          </cell>
          <cell r="E65">
            <v>2006</v>
          </cell>
          <cell r="F65">
            <v>3</v>
          </cell>
          <cell r="G65" t="str">
            <v>DO-2373</v>
          </cell>
          <cell r="H65" t="str">
            <v>CC-002</v>
          </cell>
          <cell r="I65">
            <v>100</v>
          </cell>
          <cell r="J65">
            <v>0</v>
          </cell>
          <cell r="K65">
            <v>300</v>
          </cell>
          <cell r="L65">
            <v>300</v>
          </cell>
          <cell r="M65">
            <v>200</v>
          </cell>
          <cell r="N65">
            <v>2930000</v>
          </cell>
        </row>
        <row r="66">
          <cell r="C66" t="str">
            <v>DO-2374</v>
          </cell>
          <cell r="D66">
            <v>38786</v>
          </cell>
          <cell r="E66">
            <v>2006</v>
          </cell>
          <cell r="F66">
            <v>3</v>
          </cell>
          <cell r="G66" t="str">
            <v>DO-2374</v>
          </cell>
          <cell r="H66" t="str">
            <v>CC-004</v>
          </cell>
          <cell r="I66">
            <v>350</v>
          </cell>
          <cell r="J66">
            <v>50</v>
          </cell>
          <cell r="K66">
            <v>300</v>
          </cell>
          <cell r="L66">
            <v>400</v>
          </cell>
          <cell r="M66">
            <v>0</v>
          </cell>
          <cell r="N66">
            <v>3320000</v>
          </cell>
        </row>
        <row r="67">
          <cell r="C67" t="str">
            <v>DO-2375</v>
          </cell>
          <cell r="D67">
            <v>38788</v>
          </cell>
          <cell r="E67">
            <v>2006</v>
          </cell>
          <cell r="F67">
            <v>3</v>
          </cell>
          <cell r="G67" t="str">
            <v>DO-2375</v>
          </cell>
          <cell r="H67" t="str">
            <v>CC-002</v>
          </cell>
          <cell r="I67">
            <v>450</v>
          </cell>
          <cell r="J67">
            <v>500</v>
          </cell>
          <cell r="K67">
            <v>50</v>
          </cell>
          <cell r="L67">
            <v>0</v>
          </cell>
          <cell r="M67">
            <v>350</v>
          </cell>
          <cell r="N67">
            <v>4515000</v>
          </cell>
        </row>
        <row r="68">
          <cell r="C68" t="str">
            <v>DO-2376</v>
          </cell>
          <cell r="D68">
            <v>38788</v>
          </cell>
          <cell r="E68">
            <v>2006</v>
          </cell>
          <cell r="F68">
            <v>3</v>
          </cell>
          <cell r="G68" t="str">
            <v>DO-2376</v>
          </cell>
          <cell r="H68" t="str">
            <v>BB-001</v>
          </cell>
          <cell r="I68">
            <v>450</v>
          </cell>
          <cell r="J68">
            <v>50</v>
          </cell>
          <cell r="K68">
            <v>450</v>
          </cell>
          <cell r="L68">
            <v>50</v>
          </cell>
          <cell r="M68">
            <v>450</v>
          </cell>
          <cell r="N68">
            <v>4935000</v>
          </cell>
        </row>
        <row r="69">
          <cell r="C69" t="str">
            <v>DO-2377</v>
          </cell>
          <cell r="D69">
            <v>38793</v>
          </cell>
          <cell r="E69">
            <v>2006</v>
          </cell>
          <cell r="F69">
            <v>3</v>
          </cell>
          <cell r="G69" t="str">
            <v>DO-2377</v>
          </cell>
          <cell r="H69" t="str">
            <v>BB-004</v>
          </cell>
          <cell r="I69">
            <v>150</v>
          </cell>
          <cell r="J69">
            <v>250</v>
          </cell>
          <cell r="K69">
            <v>50</v>
          </cell>
          <cell r="L69">
            <v>50</v>
          </cell>
          <cell r="M69">
            <v>450</v>
          </cell>
          <cell r="N69">
            <v>3355000</v>
          </cell>
        </row>
        <row r="70">
          <cell r="C70" t="str">
            <v>DO-2378</v>
          </cell>
          <cell r="D70">
            <v>38793</v>
          </cell>
          <cell r="E70">
            <v>2006</v>
          </cell>
          <cell r="F70">
            <v>3</v>
          </cell>
          <cell r="G70" t="str">
            <v>DO-2378</v>
          </cell>
          <cell r="H70" t="str">
            <v>BB-001</v>
          </cell>
          <cell r="I70">
            <v>100</v>
          </cell>
          <cell r="J70">
            <v>0</v>
          </cell>
          <cell r="K70">
            <v>450</v>
          </cell>
          <cell r="L70">
            <v>500</v>
          </cell>
          <cell r="M70">
            <v>0</v>
          </cell>
          <cell r="N70">
            <v>3185000</v>
          </cell>
        </row>
        <row r="71">
          <cell r="C71" t="str">
            <v>DO-2379</v>
          </cell>
          <cell r="D71">
            <v>38793</v>
          </cell>
          <cell r="E71">
            <v>2006</v>
          </cell>
          <cell r="F71">
            <v>3</v>
          </cell>
          <cell r="G71" t="str">
            <v>DO-2379</v>
          </cell>
          <cell r="H71" t="str">
            <v>BB-003</v>
          </cell>
          <cell r="I71">
            <v>200</v>
          </cell>
          <cell r="J71">
            <v>0</v>
          </cell>
          <cell r="K71">
            <v>400</v>
          </cell>
          <cell r="L71">
            <v>200</v>
          </cell>
          <cell r="M71">
            <v>200</v>
          </cell>
          <cell r="N71">
            <v>3280000</v>
          </cell>
        </row>
        <row r="72">
          <cell r="C72" t="str">
            <v>DO-2380</v>
          </cell>
          <cell r="D72">
            <v>38794</v>
          </cell>
          <cell r="E72">
            <v>2006</v>
          </cell>
          <cell r="F72">
            <v>3</v>
          </cell>
          <cell r="G72" t="str">
            <v>DO-2380</v>
          </cell>
          <cell r="H72" t="str">
            <v>BB-003</v>
          </cell>
          <cell r="I72">
            <v>450</v>
          </cell>
          <cell r="J72">
            <v>200</v>
          </cell>
          <cell r="K72">
            <v>300</v>
          </cell>
          <cell r="L72">
            <v>400</v>
          </cell>
          <cell r="M72">
            <v>250</v>
          </cell>
          <cell r="N72">
            <v>5100000</v>
          </cell>
        </row>
        <row r="73">
          <cell r="C73" t="str">
            <v>DO-2381</v>
          </cell>
          <cell r="D73">
            <v>38794</v>
          </cell>
          <cell r="E73">
            <v>2006</v>
          </cell>
          <cell r="F73">
            <v>3</v>
          </cell>
          <cell r="G73" t="str">
            <v>DO-2381</v>
          </cell>
          <cell r="H73" t="str">
            <v>BB-001</v>
          </cell>
          <cell r="I73">
            <v>350</v>
          </cell>
          <cell r="J73">
            <v>200</v>
          </cell>
          <cell r="K73">
            <v>150</v>
          </cell>
          <cell r="L73">
            <v>150</v>
          </cell>
          <cell r="M73">
            <v>50</v>
          </cell>
          <cell r="N73">
            <v>2805000</v>
          </cell>
        </row>
        <row r="74">
          <cell r="C74" t="str">
            <v>DO-2382</v>
          </cell>
          <cell r="D74">
            <v>38797</v>
          </cell>
          <cell r="E74">
            <v>2006</v>
          </cell>
          <cell r="F74">
            <v>3</v>
          </cell>
          <cell r="G74" t="str">
            <v>DO-2382</v>
          </cell>
          <cell r="H74" t="str">
            <v>BB-001</v>
          </cell>
          <cell r="I74">
            <v>400</v>
          </cell>
          <cell r="J74">
            <v>250</v>
          </cell>
          <cell r="K74">
            <v>200</v>
          </cell>
          <cell r="L74">
            <v>0</v>
          </cell>
          <cell r="M74">
            <v>0</v>
          </cell>
          <cell r="N74">
            <v>2660000</v>
          </cell>
        </row>
        <row r="75">
          <cell r="C75" t="str">
            <v>DO-2383</v>
          </cell>
          <cell r="D75">
            <v>38804</v>
          </cell>
          <cell r="E75">
            <v>2006</v>
          </cell>
          <cell r="F75">
            <v>3</v>
          </cell>
          <cell r="G75" t="str">
            <v>DO-2383</v>
          </cell>
          <cell r="H75" t="str">
            <v>BB-002</v>
          </cell>
          <cell r="I75">
            <v>200</v>
          </cell>
          <cell r="J75">
            <v>250</v>
          </cell>
          <cell r="K75">
            <v>50</v>
          </cell>
          <cell r="L75">
            <v>100</v>
          </cell>
          <cell r="M75">
            <v>300</v>
          </cell>
          <cell r="N75">
            <v>3045000</v>
          </cell>
        </row>
        <row r="76">
          <cell r="C76" t="str">
            <v>DO-2384</v>
          </cell>
          <cell r="D76">
            <v>38805</v>
          </cell>
          <cell r="E76">
            <v>2006</v>
          </cell>
          <cell r="F76">
            <v>3</v>
          </cell>
          <cell r="G76" t="str">
            <v>DO-2384</v>
          </cell>
          <cell r="H76" t="str">
            <v>CC-001</v>
          </cell>
          <cell r="I76">
            <v>400</v>
          </cell>
          <cell r="J76">
            <v>300</v>
          </cell>
          <cell r="K76">
            <v>450</v>
          </cell>
          <cell r="L76">
            <v>100</v>
          </cell>
          <cell r="M76">
            <v>100</v>
          </cell>
          <cell r="N76">
            <v>4325000</v>
          </cell>
        </row>
        <row r="77">
          <cell r="C77" t="str">
            <v>DO-2385</v>
          </cell>
          <cell r="D77">
            <v>38807</v>
          </cell>
          <cell r="E77">
            <v>2006</v>
          </cell>
          <cell r="F77">
            <v>3</v>
          </cell>
          <cell r="G77" t="str">
            <v>DO-2385</v>
          </cell>
          <cell r="H77" t="str">
            <v>AA-005</v>
          </cell>
          <cell r="I77">
            <v>200</v>
          </cell>
          <cell r="J77">
            <v>250</v>
          </cell>
          <cell r="K77">
            <v>0</v>
          </cell>
          <cell r="L77">
            <v>450</v>
          </cell>
          <cell r="M77">
            <v>350</v>
          </cell>
          <cell r="N77">
            <v>4060000</v>
          </cell>
        </row>
        <row r="78">
          <cell r="C78" t="str">
            <v>DO-2386</v>
          </cell>
          <cell r="D78">
            <v>38808</v>
          </cell>
          <cell r="E78">
            <v>2006</v>
          </cell>
          <cell r="F78">
            <v>4</v>
          </cell>
          <cell r="G78" t="str">
            <v>DO-2386</v>
          </cell>
          <cell r="H78" t="str">
            <v>BB-003</v>
          </cell>
          <cell r="I78">
            <v>200</v>
          </cell>
          <cell r="J78">
            <v>50</v>
          </cell>
          <cell r="K78">
            <v>450</v>
          </cell>
          <cell r="L78">
            <v>500</v>
          </cell>
          <cell r="M78">
            <v>200</v>
          </cell>
          <cell r="N78">
            <v>4445000</v>
          </cell>
        </row>
        <row r="79">
          <cell r="C79" t="str">
            <v>DO-2387</v>
          </cell>
          <cell r="D79">
            <v>38809</v>
          </cell>
          <cell r="E79">
            <v>2006</v>
          </cell>
          <cell r="F79">
            <v>4</v>
          </cell>
          <cell r="G79" t="str">
            <v>DO-2387</v>
          </cell>
          <cell r="H79" t="str">
            <v>BB-001</v>
          </cell>
          <cell r="I79">
            <v>450</v>
          </cell>
          <cell r="J79">
            <v>250</v>
          </cell>
          <cell r="K79">
            <v>200</v>
          </cell>
          <cell r="L79">
            <v>0</v>
          </cell>
          <cell r="M79">
            <v>0</v>
          </cell>
          <cell r="N79">
            <v>2810000</v>
          </cell>
        </row>
        <row r="80">
          <cell r="C80" t="str">
            <v>DO-2388</v>
          </cell>
          <cell r="D80">
            <v>38810</v>
          </cell>
          <cell r="E80">
            <v>2006</v>
          </cell>
          <cell r="F80">
            <v>4</v>
          </cell>
          <cell r="G80" t="str">
            <v>DO-2388</v>
          </cell>
          <cell r="H80" t="str">
            <v>CC-003</v>
          </cell>
          <cell r="I80">
            <v>250</v>
          </cell>
          <cell r="J80">
            <v>300</v>
          </cell>
          <cell r="K80">
            <v>150</v>
          </cell>
          <cell r="L80">
            <v>0</v>
          </cell>
          <cell r="M80">
            <v>500</v>
          </cell>
          <cell r="N80">
            <v>4205000</v>
          </cell>
        </row>
        <row r="81">
          <cell r="C81" t="str">
            <v>DO-2389</v>
          </cell>
          <cell r="D81">
            <v>38811</v>
          </cell>
          <cell r="E81">
            <v>2006</v>
          </cell>
          <cell r="F81">
            <v>4</v>
          </cell>
          <cell r="G81" t="str">
            <v>DO-2389</v>
          </cell>
          <cell r="H81" t="str">
            <v>AA-003</v>
          </cell>
          <cell r="I81">
            <v>200</v>
          </cell>
          <cell r="J81">
            <v>500</v>
          </cell>
          <cell r="K81">
            <v>100</v>
          </cell>
          <cell r="L81">
            <v>150</v>
          </cell>
          <cell r="M81">
            <v>450</v>
          </cell>
          <cell r="N81">
            <v>4750000</v>
          </cell>
        </row>
        <row r="82">
          <cell r="C82" t="str">
            <v>DO-2390</v>
          </cell>
          <cell r="D82">
            <v>38812</v>
          </cell>
          <cell r="E82">
            <v>2006</v>
          </cell>
          <cell r="F82">
            <v>4</v>
          </cell>
          <cell r="G82" t="str">
            <v>DO-2390</v>
          </cell>
          <cell r="H82" t="str">
            <v>AA-002</v>
          </cell>
          <cell r="I82">
            <v>350</v>
          </cell>
          <cell r="J82">
            <v>500</v>
          </cell>
          <cell r="K82">
            <v>200</v>
          </cell>
          <cell r="L82">
            <v>150</v>
          </cell>
          <cell r="M82">
            <v>0</v>
          </cell>
          <cell r="N82">
            <v>3730000</v>
          </cell>
        </row>
        <row r="83">
          <cell r="C83" t="str">
            <v>DO-2391</v>
          </cell>
          <cell r="D83">
            <v>38813</v>
          </cell>
          <cell r="E83">
            <v>2006</v>
          </cell>
          <cell r="F83">
            <v>4</v>
          </cell>
          <cell r="G83" t="str">
            <v>DO-2391</v>
          </cell>
          <cell r="H83" t="str">
            <v>AA-004</v>
          </cell>
          <cell r="I83">
            <v>300</v>
          </cell>
          <cell r="J83">
            <v>0</v>
          </cell>
          <cell r="K83">
            <v>350</v>
          </cell>
          <cell r="L83">
            <v>200</v>
          </cell>
          <cell r="M83">
            <v>400</v>
          </cell>
          <cell r="N83">
            <v>4215000</v>
          </cell>
        </row>
        <row r="84">
          <cell r="C84" t="str">
            <v>DO-2392</v>
          </cell>
          <cell r="D84">
            <v>38815</v>
          </cell>
          <cell r="E84">
            <v>2006</v>
          </cell>
          <cell r="F84">
            <v>4</v>
          </cell>
          <cell r="G84" t="str">
            <v>DO-2392</v>
          </cell>
          <cell r="H84" t="str">
            <v>AA-005</v>
          </cell>
          <cell r="I84">
            <v>100</v>
          </cell>
          <cell r="J84">
            <v>350</v>
          </cell>
          <cell r="K84">
            <v>450</v>
          </cell>
          <cell r="L84">
            <v>400</v>
          </cell>
          <cell r="M84">
            <v>400</v>
          </cell>
          <cell r="N84">
            <v>5625000</v>
          </cell>
        </row>
        <row r="85">
          <cell r="C85" t="str">
            <v>DO-2393</v>
          </cell>
          <cell r="D85">
            <v>38818</v>
          </cell>
          <cell r="E85">
            <v>2006</v>
          </cell>
          <cell r="F85">
            <v>4</v>
          </cell>
          <cell r="G85" t="str">
            <v>DO-2393</v>
          </cell>
          <cell r="H85" t="str">
            <v>AA-003</v>
          </cell>
          <cell r="I85">
            <v>200</v>
          </cell>
          <cell r="J85">
            <v>400</v>
          </cell>
          <cell r="K85">
            <v>100</v>
          </cell>
          <cell r="L85">
            <v>500</v>
          </cell>
          <cell r="M85">
            <v>300</v>
          </cell>
          <cell r="N85">
            <v>4810000</v>
          </cell>
        </row>
        <row r="86">
          <cell r="C86" t="str">
            <v>DO-2394</v>
          </cell>
          <cell r="D86">
            <v>38820</v>
          </cell>
          <cell r="E86">
            <v>2006</v>
          </cell>
          <cell r="F86">
            <v>4</v>
          </cell>
          <cell r="G86" t="str">
            <v>DO-2394</v>
          </cell>
          <cell r="H86" t="str">
            <v>AA-003</v>
          </cell>
          <cell r="I86">
            <v>250</v>
          </cell>
          <cell r="J86">
            <v>100</v>
          </cell>
          <cell r="K86">
            <v>450</v>
          </cell>
          <cell r="L86">
            <v>200</v>
          </cell>
          <cell r="M86">
            <v>450</v>
          </cell>
          <cell r="N86">
            <v>4915000</v>
          </cell>
        </row>
        <row r="87">
          <cell r="C87" t="str">
            <v>DO-2395</v>
          </cell>
          <cell r="D87">
            <v>38821</v>
          </cell>
          <cell r="E87">
            <v>2006</v>
          </cell>
          <cell r="F87">
            <v>4</v>
          </cell>
          <cell r="G87" t="str">
            <v>DO-2395</v>
          </cell>
          <cell r="H87" t="str">
            <v>BB-001</v>
          </cell>
          <cell r="I87">
            <v>350</v>
          </cell>
          <cell r="J87">
            <v>150</v>
          </cell>
          <cell r="K87">
            <v>500</v>
          </cell>
          <cell r="L87">
            <v>450</v>
          </cell>
          <cell r="M87">
            <v>450</v>
          </cell>
          <cell r="N87">
            <v>6240000</v>
          </cell>
        </row>
        <row r="88">
          <cell r="C88" t="str">
            <v>DO-2396</v>
          </cell>
          <cell r="D88">
            <v>38823</v>
          </cell>
          <cell r="E88">
            <v>2006</v>
          </cell>
          <cell r="F88">
            <v>4</v>
          </cell>
          <cell r="G88" t="str">
            <v>DO-2396</v>
          </cell>
          <cell r="H88" t="str">
            <v>AA-005</v>
          </cell>
          <cell r="I88">
            <v>250</v>
          </cell>
          <cell r="J88">
            <v>0</v>
          </cell>
          <cell r="K88">
            <v>400</v>
          </cell>
          <cell r="L88">
            <v>300</v>
          </cell>
          <cell r="M88">
            <v>250</v>
          </cell>
          <cell r="N88">
            <v>3910000</v>
          </cell>
        </row>
        <row r="89">
          <cell r="C89" t="str">
            <v>DO-2397</v>
          </cell>
          <cell r="D89">
            <v>38824</v>
          </cell>
          <cell r="E89">
            <v>2006</v>
          </cell>
          <cell r="F89">
            <v>4</v>
          </cell>
          <cell r="G89" t="str">
            <v>DO-2397</v>
          </cell>
          <cell r="H89" t="str">
            <v>AA-004</v>
          </cell>
          <cell r="I89">
            <v>50</v>
          </cell>
          <cell r="J89">
            <v>450</v>
          </cell>
          <cell r="K89">
            <v>0</v>
          </cell>
          <cell r="L89">
            <v>350</v>
          </cell>
          <cell r="M89">
            <v>400</v>
          </cell>
          <cell r="N89">
            <v>4170000</v>
          </cell>
        </row>
        <row r="90">
          <cell r="C90" t="str">
            <v>DO-2398</v>
          </cell>
          <cell r="D90">
            <v>38824</v>
          </cell>
          <cell r="E90">
            <v>2006</v>
          </cell>
          <cell r="F90">
            <v>4</v>
          </cell>
          <cell r="G90" t="str">
            <v>DO-2398</v>
          </cell>
          <cell r="H90" t="str">
            <v>AA-005</v>
          </cell>
          <cell r="I90">
            <v>0</v>
          </cell>
          <cell r="J90">
            <v>100</v>
          </cell>
          <cell r="K90">
            <v>450</v>
          </cell>
          <cell r="L90">
            <v>350</v>
          </cell>
          <cell r="M90">
            <v>200</v>
          </cell>
          <cell r="N90">
            <v>3585000</v>
          </cell>
        </row>
        <row r="91">
          <cell r="C91" t="str">
            <v>DO-2399</v>
          </cell>
          <cell r="D91">
            <v>38825</v>
          </cell>
          <cell r="E91">
            <v>2006</v>
          </cell>
          <cell r="F91">
            <v>4</v>
          </cell>
          <cell r="G91" t="str">
            <v>DO-2399</v>
          </cell>
          <cell r="H91" t="str">
            <v>AA-004</v>
          </cell>
          <cell r="I91">
            <v>200</v>
          </cell>
          <cell r="J91">
            <v>250</v>
          </cell>
          <cell r="K91">
            <v>200</v>
          </cell>
          <cell r="L91">
            <v>250</v>
          </cell>
          <cell r="M91">
            <v>450</v>
          </cell>
          <cell r="N91">
            <v>4560000</v>
          </cell>
        </row>
        <row r="92">
          <cell r="C92" t="str">
            <v>DO-2400</v>
          </cell>
          <cell r="D92">
            <v>38828</v>
          </cell>
          <cell r="E92">
            <v>2006</v>
          </cell>
          <cell r="F92">
            <v>4</v>
          </cell>
          <cell r="G92" t="str">
            <v>DO-2400</v>
          </cell>
          <cell r="H92" t="str">
            <v>BB-002</v>
          </cell>
          <cell r="I92">
            <v>50</v>
          </cell>
          <cell r="J92">
            <v>400</v>
          </cell>
          <cell r="K92">
            <v>400</v>
          </cell>
          <cell r="L92">
            <v>100</v>
          </cell>
          <cell r="M92">
            <v>450</v>
          </cell>
          <cell r="N92">
            <v>4830000</v>
          </cell>
        </row>
        <row r="93">
          <cell r="C93" t="str">
            <v>DO-2401</v>
          </cell>
          <cell r="D93">
            <v>38828</v>
          </cell>
          <cell r="E93">
            <v>2006</v>
          </cell>
          <cell r="F93">
            <v>4</v>
          </cell>
          <cell r="G93" t="str">
            <v>DO-2401</v>
          </cell>
          <cell r="H93" t="str">
            <v>BB-002</v>
          </cell>
          <cell r="I93">
            <v>0</v>
          </cell>
          <cell r="J93">
            <v>450</v>
          </cell>
          <cell r="K93">
            <v>150</v>
          </cell>
          <cell r="L93">
            <v>100</v>
          </cell>
          <cell r="M93">
            <v>100</v>
          </cell>
          <cell r="N93">
            <v>2615000</v>
          </cell>
        </row>
        <row r="94">
          <cell r="C94" t="str">
            <v>DO-2402</v>
          </cell>
          <cell r="D94">
            <v>38828</v>
          </cell>
          <cell r="E94">
            <v>2006</v>
          </cell>
          <cell r="F94">
            <v>4</v>
          </cell>
          <cell r="G94" t="str">
            <v>DO-2402</v>
          </cell>
          <cell r="H94" t="str">
            <v>CC-003</v>
          </cell>
          <cell r="I94">
            <v>100</v>
          </cell>
          <cell r="J94">
            <v>300</v>
          </cell>
          <cell r="K94">
            <v>500</v>
          </cell>
          <cell r="L94">
            <v>200</v>
          </cell>
          <cell r="M94">
            <v>250</v>
          </cell>
          <cell r="N94">
            <v>4470000</v>
          </cell>
        </row>
        <row r="95">
          <cell r="C95" t="str">
            <v>DO-2403</v>
          </cell>
          <cell r="D95">
            <v>38829</v>
          </cell>
          <cell r="E95">
            <v>2006</v>
          </cell>
          <cell r="F95">
            <v>4</v>
          </cell>
          <cell r="G95" t="str">
            <v>DO-2403</v>
          </cell>
          <cell r="H95" t="str">
            <v>CC-004</v>
          </cell>
          <cell r="I95">
            <v>50</v>
          </cell>
          <cell r="J95">
            <v>0</v>
          </cell>
          <cell r="K95">
            <v>350</v>
          </cell>
          <cell r="L95">
            <v>350</v>
          </cell>
          <cell r="M95">
            <v>250</v>
          </cell>
          <cell r="N95">
            <v>3285000</v>
          </cell>
        </row>
        <row r="96">
          <cell r="C96" t="str">
            <v>DO-2404</v>
          </cell>
          <cell r="D96">
            <v>38829</v>
          </cell>
          <cell r="E96">
            <v>2006</v>
          </cell>
          <cell r="F96">
            <v>4</v>
          </cell>
          <cell r="G96" t="str">
            <v>DO-2404</v>
          </cell>
          <cell r="H96" t="str">
            <v>CC-003</v>
          </cell>
          <cell r="I96">
            <v>300</v>
          </cell>
          <cell r="J96">
            <v>100</v>
          </cell>
          <cell r="K96">
            <v>500</v>
          </cell>
          <cell r="L96">
            <v>50</v>
          </cell>
          <cell r="M96">
            <v>500</v>
          </cell>
          <cell r="N96">
            <v>5010000</v>
          </cell>
        </row>
        <row r="97">
          <cell r="C97" t="str">
            <v>DO-2405</v>
          </cell>
          <cell r="D97">
            <v>38831</v>
          </cell>
          <cell r="E97">
            <v>2006</v>
          </cell>
          <cell r="F97">
            <v>4</v>
          </cell>
          <cell r="G97" t="str">
            <v>DO-2405</v>
          </cell>
          <cell r="H97" t="str">
            <v>BB-004</v>
          </cell>
          <cell r="I97">
            <v>450</v>
          </cell>
          <cell r="J97">
            <v>0</v>
          </cell>
          <cell r="K97">
            <v>250</v>
          </cell>
          <cell r="L97">
            <v>300</v>
          </cell>
          <cell r="M97">
            <v>200</v>
          </cell>
          <cell r="N97">
            <v>3815000</v>
          </cell>
        </row>
        <row r="98">
          <cell r="C98" t="str">
            <v>DO-2406</v>
          </cell>
          <cell r="D98">
            <v>38835</v>
          </cell>
          <cell r="E98">
            <v>2006</v>
          </cell>
          <cell r="F98">
            <v>4</v>
          </cell>
          <cell r="G98" t="str">
            <v>DO-2406</v>
          </cell>
          <cell r="H98" t="str">
            <v>AA-003</v>
          </cell>
          <cell r="I98">
            <v>100</v>
          </cell>
          <cell r="J98">
            <v>450</v>
          </cell>
          <cell r="K98">
            <v>100</v>
          </cell>
          <cell r="L98">
            <v>450</v>
          </cell>
          <cell r="M98">
            <v>100</v>
          </cell>
          <cell r="N98">
            <v>3730000</v>
          </cell>
        </row>
        <row r="99">
          <cell r="C99" t="str">
            <v>DO-2407</v>
          </cell>
          <cell r="D99">
            <v>38836</v>
          </cell>
          <cell r="E99">
            <v>2006</v>
          </cell>
          <cell r="F99">
            <v>4</v>
          </cell>
          <cell r="G99" t="str">
            <v>DO-2407</v>
          </cell>
          <cell r="H99" t="str">
            <v>CC-004</v>
          </cell>
          <cell r="I99">
            <v>150</v>
          </cell>
          <cell r="J99">
            <v>400</v>
          </cell>
          <cell r="K99">
            <v>200</v>
          </cell>
          <cell r="L99">
            <v>150</v>
          </cell>
          <cell r="M99">
            <v>50</v>
          </cell>
          <cell r="N99">
            <v>3010000</v>
          </cell>
        </row>
        <row r="100">
          <cell r="C100" t="str">
            <v>DO-2408</v>
          </cell>
          <cell r="D100">
            <v>38836</v>
          </cell>
          <cell r="E100">
            <v>2006</v>
          </cell>
          <cell r="F100">
            <v>4</v>
          </cell>
          <cell r="G100" t="str">
            <v>DO-2408</v>
          </cell>
          <cell r="H100" t="str">
            <v>CC-004</v>
          </cell>
          <cell r="I100">
            <v>0</v>
          </cell>
          <cell r="J100">
            <v>50</v>
          </cell>
          <cell r="K100">
            <v>400</v>
          </cell>
          <cell r="L100">
            <v>250</v>
          </cell>
          <cell r="M100">
            <v>350</v>
          </cell>
          <cell r="N100">
            <v>3580000</v>
          </cell>
        </row>
        <row r="101">
          <cell r="C101" t="str">
            <v>DO-2409</v>
          </cell>
          <cell r="D101">
            <v>38838</v>
          </cell>
          <cell r="E101">
            <v>2006</v>
          </cell>
          <cell r="F101">
            <v>5</v>
          </cell>
          <cell r="G101" t="str">
            <v>DO-2409</v>
          </cell>
          <cell r="H101" t="str">
            <v>BB-003</v>
          </cell>
          <cell r="I101">
            <v>50</v>
          </cell>
          <cell r="J101">
            <v>50</v>
          </cell>
          <cell r="K101">
            <v>150</v>
          </cell>
          <cell r="L101">
            <v>450</v>
          </cell>
          <cell r="M101">
            <v>50</v>
          </cell>
          <cell r="N101">
            <v>2265000</v>
          </cell>
        </row>
        <row r="102">
          <cell r="C102" t="str">
            <v>DO-2410</v>
          </cell>
          <cell r="D102">
            <v>38838</v>
          </cell>
          <cell r="E102">
            <v>2006</v>
          </cell>
          <cell r="F102">
            <v>5</v>
          </cell>
          <cell r="G102" t="str">
            <v>DO-2410</v>
          </cell>
          <cell r="H102" t="str">
            <v>AA-004</v>
          </cell>
          <cell r="I102">
            <v>400</v>
          </cell>
          <cell r="J102">
            <v>50</v>
          </cell>
          <cell r="K102">
            <v>200</v>
          </cell>
          <cell r="L102">
            <v>400</v>
          </cell>
          <cell r="M102">
            <v>150</v>
          </cell>
          <cell r="N102">
            <v>3740000</v>
          </cell>
        </row>
        <row r="103">
          <cell r="C103" t="str">
            <v>DO-2411</v>
          </cell>
          <cell r="D103">
            <v>38838</v>
          </cell>
          <cell r="E103">
            <v>2006</v>
          </cell>
          <cell r="F103">
            <v>5</v>
          </cell>
          <cell r="G103" t="str">
            <v>DO-2411</v>
          </cell>
          <cell r="H103" t="str">
            <v>BB-004</v>
          </cell>
          <cell r="I103">
            <v>300</v>
          </cell>
          <cell r="J103">
            <v>400</v>
          </cell>
          <cell r="K103">
            <v>450</v>
          </cell>
          <cell r="L103">
            <v>450</v>
          </cell>
          <cell r="M103">
            <v>500</v>
          </cell>
          <cell r="N103">
            <v>6925000</v>
          </cell>
        </row>
        <row r="104">
          <cell r="C104" t="str">
            <v>DO-2412</v>
          </cell>
          <cell r="D104">
            <v>38839</v>
          </cell>
          <cell r="E104">
            <v>2006</v>
          </cell>
          <cell r="F104">
            <v>5</v>
          </cell>
          <cell r="G104" t="str">
            <v>DO-2412</v>
          </cell>
          <cell r="H104" t="str">
            <v>BB-002</v>
          </cell>
          <cell r="I104">
            <v>50</v>
          </cell>
          <cell r="J104">
            <v>50</v>
          </cell>
          <cell r="K104">
            <v>200</v>
          </cell>
          <cell r="L104">
            <v>300</v>
          </cell>
          <cell r="M104">
            <v>350</v>
          </cell>
          <cell r="N104">
            <v>3210000</v>
          </cell>
        </row>
        <row r="105">
          <cell r="C105" t="str">
            <v>DO-2413</v>
          </cell>
          <cell r="D105">
            <v>38840</v>
          </cell>
          <cell r="E105">
            <v>2006</v>
          </cell>
          <cell r="F105">
            <v>5</v>
          </cell>
          <cell r="G105" t="str">
            <v>DO-2413</v>
          </cell>
          <cell r="H105" t="str">
            <v>BB-001</v>
          </cell>
          <cell r="I105">
            <v>500</v>
          </cell>
          <cell r="J105">
            <v>250</v>
          </cell>
          <cell r="K105">
            <v>350</v>
          </cell>
          <cell r="L105">
            <v>150</v>
          </cell>
          <cell r="M105">
            <v>300</v>
          </cell>
          <cell r="N105">
            <v>5075000</v>
          </cell>
        </row>
        <row r="106">
          <cell r="C106" t="str">
            <v>DO-2414</v>
          </cell>
          <cell r="D106">
            <v>38840</v>
          </cell>
          <cell r="E106">
            <v>2006</v>
          </cell>
          <cell r="F106">
            <v>5</v>
          </cell>
          <cell r="G106" t="str">
            <v>DO-2414</v>
          </cell>
          <cell r="H106" t="str">
            <v>AA-001</v>
          </cell>
          <cell r="I106">
            <v>0</v>
          </cell>
          <cell r="J106">
            <v>250</v>
          </cell>
          <cell r="K106">
            <v>400</v>
          </cell>
          <cell r="L106">
            <v>150</v>
          </cell>
          <cell r="M106">
            <v>200</v>
          </cell>
          <cell r="N106">
            <v>3340000</v>
          </cell>
        </row>
        <row r="107">
          <cell r="C107" t="str">
            <v>DO-2415</v>
          </cell>
          <cell r="D107">
            <v>38840</v>
          </cell>
          <cell r="E107">
            <v>2006</v>
          </cell>
          <cell r="F107">
            <v>5</v>
          </cell>
          <cell r="G107" t="str">
            <v>DO-2415</v>
          </cell>
          <cell r="H107" t="str">
            <v>BB-002</v>
          </cell>
          <cell r="I107">
            <v>250</v>
          </cell>
          <cell r="J107">
            <v>0</v>
          </cell>
          <cell r="K107">
            <v>200</v>
          </cell>
          <cell r="L107">
            <v>200</v>
          </cell>
          <cell r="M107">
            <v>0</v>
          </cell>
          <cell r="N107">
            <v>1970000</v>
          </cell>
        </row>
        <row r="108">
          <cell r="C108" t="str">
            <v>DO-2416</v>
          </cell>
          <cell r="D108">
            <v>38842</v>
          </cell>
          <cell r="E108">
            <v>2006</v>
          </cell>
          <cell r="F108">
            <v>5</v>
          </cell>
          <cell r="G108" t="str">
            <v>DO-2416</v>
          </cell>
          <cell r="H108" t="str">
            <v>AA-005</v>
          </cell>
          <cell r="I108">
            <v>150</v>
          </cell>
          <cell r="J108">
            <v>50</v>
          </cell>
          <cell r="K108">
            <v>350</v>
          </cell>
          <cell r="L108">
            <v>50</v>
          </cell>
          <cell r="M108">
            <v>350</v>
          </cell>
          <cell r="N108">
            <v>3305000</v>
          </cell>
        </row>
        <row r="109">
          <cell r="C109" t="str">
            <v>DO-2417</v>
          </cell>
          <cell r="D109">
            <v>38843</v>
          </cell>
          <cell r="E109">
            <v>2006</v>
          </cell>
          <cell r="F109">
            <v>5</v>
          </cell>
          <cell r="G109" t="str">
            <v>DO-2417</v>
          </cell>
          <cell r="H109" t="str">
            <v>BB-001</v>
          </cell>
          <cell r="I109">
            <v>250</v>
          </cell>
          <cell r="J109">
            <v>100</v>
          </cell>
          <cell r="K109">
            <v>150</v>
          </cell>
          <cell r="L109">
            <v>400</v>
          </cell>
          <cell r="M109">
            <v>0</v>
          </cell>
          <cell r="N109">
            <v>2685000</v>
          </cell>
        </row>
        <row r="110">
          <cell r="C110" t="str">
            <v>DO-2418</v>
          </cell>
          <cell r="D110">
            <v>38845</v>
          </cell>
          <cell r="E110">
            <v>2006</v>
          </cell>
          <cell r="F110">
            <v>5</v>
          </cell>
          <cell r="G110" t="str">
            <v>DO-2418</v>
          </cell>
          <cell r="H110" t="str">
            <v>AA-002</v>
          </cell>
          <cell r="I110">
            <v>450</v>
          </cell>
          <cell r="J110">
            <v>300</v>
          </cell>
          <cell r="K110">
            <v>450</v>
          </cell>
          <cell r="L110">
            <v>200</v>
          </cell>
          <cell r="M110">
            <v>50</v>
          </cell>
          <cell r="N110">
            <v>4555000</v>
          </cell>
        </row>
        <row r="111">
          <cell r="C111" t="str">
            <v>DO-2419</v>
          </cell>
          <cell r="D111">
            <v>38847</v>
          </cell>
          <cell r="E111">
            <v>2006</v>
          </cell>
          <cell r="F111">
            <v>5</v>
          </cell>
          <cell r="G111" t="str">
            <v>DO-2419</v>
          </cell>
          <cell r="H111" t="str">
            <v>AA-001</v>
          </cell>
          <cell r="I111">
            <v>200</v>
          </cell>
          <cell r="J111">
            <v>200</v>
          </cell>
          <cell r="K111">
            <v>500</v>
          </cell>
          <cell r="L111">
            <v>500</v>
          </cell>
          <cell r="M111">
            <v>500</v>
          </cell>
          <cell r="N111">
            <v>6290000</v>
          </cell>
        </row>
        <row r="112">
          <cell r="C112" t="str">
            <v>DO-2420</v>
          </cell>
          <cell r="D112">
            <v>38848</v>
          </cell>
          <cell r="E112">
            <v>2006</v>
          </cell>
          <cell r="F112">
            <v>5</v>
          </cell>
          <cell r="G112" t="str">
            <v>DO-2420</v>
          </cell>
          <cell r="H112" t="str">
            <v>AA-003</v>
          </cell>
          <cell r="I112">
            <v>300</v>
          </cell>
          <cell r="J112">
            <v>500</v>
          </cell>
          <cell r="K112">
            <v>100</v>
          </cell>
          <cell r="L112">
            <v>300</v>
          </cell>
          <cell r="M112">
            <v>150</v>
          </cell>
          <cell r="N112">
            <v>4270000</v>
          </cell>
        </row>
        <row r="113">
          <cell r="C113" t="str">
            <v>DO-2421</v>
          </cell>
          <cell r="D113">
            <v>38848</v>
          </cell>
          <cell r="E113">
            <v>2006</v>
          </cell>
          <cell r="F113">
            <v>5</v>
          </cell>
          <cell r="G113" t="str">
            <v>DO-2421</v>
          </cell>
          <cell r="H113" t="str">
            <v>BB-002</v>
          </cell>
          <cell r="I113">
            <v>350</v>
          </cell>
          <cell r="J113">
            <v>450</v>
          </cell>
          <cell r="K113">
            <v>400</v>
          </cell>
          <cell r="L113">
            <v>450</v>
          </cell>
          <cell r="M113">
            <v>450</v>
          </cell>
          <cell r="N113">
            <v>6870000</v>
          </cell>
        </row>
        <row r="114">
          <cell r="C114" t="str">
            <v>DO-2422</v>
          </cell>
          <cell r="D114">
            <v>38848</v>
          </cell>
          <cell r="E114">
            <v>2006</v>
          </cell>
          <cell r="F114">
            <v>5</v>
          </cell>
          <cell r="G114" t="str">
            <v>DO-2422</v>
          </cell>
          <cell r="H114" t="str">
            <v>AA-004</v>
          </cell>
          <cell r="I114">
            <v>100</v>
          </cell>
          <cell r="J114">
            <v>500</v>
          </cell>
          <cell r="K114">
            <v>350</v>
          </cell>
          <cell r="L114">
            <v>0</v>
          </cell>
          <cell r="M114">
            <v>250</v>
          </cell>
          <cell r="N114">
            <v>4055000</v>
          </cell>
        </row>
        <row r="115">
          <cell r="C115" t="str">
            <v>DO-2423</v>
          </cell>
          <cell r="D115">
            <v>38851</v>
          </cell>
          <cell r="E115">
            <v>2006</v>
          </cell>
          <cell r="F115">
            <v>5</v>
          </cell>
          <cell r="G115" t="str">
            <v>DO-2423</v>
          </cell>
          <cell r="H115" t="str">
            <v>CC-001</v>
          </cell>
          <cell r="I115">
            <v>200</v>
          </cell>
          <cell r="J115">
            <v>300</v>
          </cell>
          <cell r="K115">
            <v>250</v>
          </cell>
          <cell r="L115">
            <v>100</v>
          </cell>
          <cell r="M115">
            <v>50</v>
          </cell>
          <cell r="N115">
            <v>2865000</v>
          </cell>
        </row>
        <row r="116">
          <cell r="C116" t="str">
            <v>DO-2424</v>
          </cell>
          <cell r="D116">
            <v>38856</v>
          </cell>
          <cell r="E116">
            <v>2006</v>
          </cell>
          <cell r="F116">
            <v>5</v>
          </cell>
          <cell r="G116" t="str">
            <v>DO-2424</v>
          </cell>
          <cell r="H116" t="str">
            <v>AA-003</v>
          </cell>
          <cell r="I116">
            <v>0</v>
          </cell>
          <cell r="J116">
            <v>250</v>
          </cell>
          <cell r="K116">
            <v>500</v>
          </cell>
          <cell r="L116">
            <v>50</v>
          </cell>
          <cell r="M116">
            <v>100</v>
          </cell>
          <cell r="N116">
            <v>2990000</v>
          </cell>
        </row>
        <row r="117">
          <cell r="C117" t="str">
            <v>DO-2425</v>
          </cell>
          <cell r="D117">
            <v>38857</v>
          </cell>
          <cell r="E117">
            <v>2006</v>
          </cell>
          <cell r="F117">
            <v>5</v>
          </cell>
          <cell r="G117" t="str">
            <v>DO-2425</v>
          </cell>
          <cell r="H117" t="str">
            <v>CC-004</v>
          </cell>
          <cell r="I117">
            <v>200</v>
          </cell>
          <cell r="J117">
            <v>400</v>
          </cell>
          <cell r="K117">
            <v>150</v>
          </cell>
          <cell r="L117">
            <v>50</v>
          </cell>
          <cell r="M117">
            <v>200</v>
          </cell>
          <cell r="N117">
            <v>3315000</v>
          </cell>
        </row>
        <row r="118">
          <cell r="C118" t="str">
            <v>DO-2426</v>
          </cell>
          <cell r="D118">
            <v>38857</v>
          </cell>
          <cell r="E118">
            <v>2006</v>
          </cell>
          <cell r="F118">
            <v>5</v>
          </cell>
          <cell r="G118" t="str">
            <v>DO-2426</v>
          </cell>
          <cell r="H118" t="str">
            <v>BB-004</v>
          </cell>
          <cell r="I118">
            <v>250</v>
          </cell>
          <cell r="J118">
            <v>0</v>
          </cell>
          <cell r="K118">
            <v>300</v>
          </cell>
          <cell r="L118">
            <v>500</v>
          </cell>
          <cell r="M118">
            <v>450</v>
          </cell>
          <cell r="N118">
            <v>4940000</v>
          </cell>
        </row>
        <row r="119">
          <cell r="C119" t="str">
            <v>DO-2427</v>
          </cell>
          <cell r="D119">
            <v>38861</v>
          </cell>
          <cell r="E119">
            <v>2006</v>
          </cell>
          <cell r="F119">
            <v>5</v>
          </cell>
          <cell r="G119" t="str">
            <v>DO-2427</v>
          </cell>
          <cell r="H119" t="str">
            <v>BB-003</v>
          </cell>
          <cell r="I119">
            <v>50</v>
          </cell>
          <cell r="J119">
            <v>200</v>
          </cell>
          <cell r="K119">
            <v>0</v>
          </cell>
          <cell r="L119">
            <v>500</v>
          </cell>
          <cell r="M119">
            <v>100</v>
          </cell>
          <cell r="N119">
            <v>2590000</v>
          </cell>
        </row>
        <row r="120">
          <cell r="C120" t="str">
            <v>DO-2428</v>
          </cell>
          <cell r="D120">
            <v>38864</v>
          </cell>
          <cell r="E120">
            <v>2006</v>
          </cell>
          <cell r="F120">
            <v>5</v>
          </cell>
          <cell r="G120" t="str">
            <v>DO-2428</v>
          </cell>
          <cell r="H120" t="str">
            <v>AA-004</v>
          </cell>
          <cell r="I120">
            <v>400</v>
          </cell>
          <cell r="J120">
            <v>450</v>
          </cell>
          <cell r="K120">
            <v>300</v>
          </cell>
          <cell r="L120">
            <v>250</v>
          </cell>
          <cell r="M120">
            <v>50</v>
          </cell>
          <cell r="N120">
            <v>4530000</v>
          </cell>
        </row>
        <row r="121">
          <cell r="C121" t="str">
            <v>DO-2429</v>
          </cell>
          <cell r="D121">
            <v>38867</v>
          </cell>
          <cell r="E121">
            <v>2006</v>
          </cell>
          <cell r="F121">
            <v>5</v>
          </cell>
          <cell r="G121" t="str">
            <v>DO-2429</v>
          </cell>
          <cell r="H121" t="str">
            <v>AA-005</v>
          </cell>
          <cell r="I121">
            <v>500</v>
          </cell>
          <cell r="J121">
            <v>350</v>
          </cell>
          <cell r="K121">
            <v>300</v>
          </cell>
          <cell r="L121">
            <v>50</v>
          </cell>
          <cell r="M121">
            <v>450</v>
          </cell>
          <cell r="N121">
            <v>5550000</v>
          </cell>
        </row>
        <row r="122">
          <cell r="C122" t="str">
            <v>DO-2430</v>
          </cell>
          <cell r="D122">
            <v>38868</v>
          </cell>
          <cell r="E122">
            <v>2006</v>
          </cell>
          <cell r="F122">
            <v>5</v>
          </cell>
          <cell r="G122" t="str">
            <v>DO-2430</v>
          </cell>
          <cell r="H122" t="str">
            <v>CC-002</v>
          </cell>
          <cell r="I122">
            <v>400</v>
          </cell>
          <cell r="J122">
            <v>300</v>
          </cell>
          <cell r="K122">
            <v>0</v>
          </cell>
          <cell r="L122">
            <v>250</v>
          </cell>
          <cell r="M122">
            <v>100</v>
          </cell>
          <cell r="N122">
            <v>3260000</v>
          </cell>
        </row>
        <row r="123">
          <cell r="C123" t="str">
            <v>DO-2431</v>
          </cell>
          <cell r="D123">
            <v>38869</v>
          </cell>
          <cell r="E123">
            <v>2006</v>
          </cell>
          <cell r="F123">
            <v>6</v>
          </cell>
          <cell r="G123" t="str">
            <v>DO-2431</v>
          </cell>
          <cell r="H123" t="str">
            <v>CC-004</v>
          </cell>
          <cell r="I123">
            <v>0</v>
          </cell>
          <cell r="J123">
            <v>0</v>
          </cell>
          <cell r="K123">
            <v>200</v>
          </cell>
          <cell r="L123">
            <v>50</v>
          </cell>
          <cell r="M123">
            <v>200</v>
          </cell>
          <cell r="N123">
            <v>1600000</v>
          </cell>
        </row>
        <row r="124">
          <cell r="C124" t="str">
            <v>DO-2432</v>
          </cell>
          <cell r="D124">
            <v>38869</v>
          </cell>
          <cell r="E124">
            <v>2006</v>
          </cell>
          <cell r="F124">
            <v>6</v>
          </cell>
          <cell r="G124" t="str">
            <v>DO-2432</v>
          </cell>
          <cell r="H124" t="str">
            <v>AA-005</v>
          </cell>
          <cell r="I124">
            <v>500</v>
          </cell>
          <cell r="J124">
            <v>100</v>
          </cell>
          <cell r="K124">
            <v>400</v>
          </cell>
          <cell r="L124">
            <v>200</v>
          </cell>
          <cell r="M124">
            <v>450</v>
          </cell>
          <cell r="N124">
            <v>5500000</v>
          </cell>
        </row>
        <row r="125">
          <cell r="C125" t="str">
            <v>DO-2433</v>
          </cell>
          <cell r="D125">
            <v>38871</v>
          </cell>
          <cell r="E125">
            <v>2006</v>
          </cell>
          <cell r="F125">
            <v>6</v>
          </cell>
          <cell r="G125" t="str">
            <v>DO-2433</v>
          </cell>
          <cell r="H125" t="str">
            <v>BB-003</v>
          </cell>
          <cell r="I125">
            <v>0</v>
          </cell>
          <cell r="J125">
            <v>50</v>
          </cell>
          <cell r="K125">
            <v>300</v>
          </cell>
          <cell r="L125">
            <v>150</v>
          </cell>
          <cell r="M125">
            <v>0</v>
          </cell>
          <cell r="N125">
            <v>1570000</v>
          </cell>
        </row>
        <row r="126">
          <cell r="C126" t="str">
            <v>DO-2434</v>
          </cell>
          <cell r="D126">
            <v>38871</v>
          </cell>
          <cell r="E126">
            <v>2006</v>
          </cell>
          <cell r="F126">
            <v>6</v>
          </cell>
          <cell r="G126" t="str">
            <v>DO-2434</v>
          </cell>
          <cell r="H126" t="str">
            <v>CC-002</v>
          </cell>
          <cell r="I126">
            <v>200</v>
          </cell>
          <cell r="J126">
            <v>250</v>
          </cell>
          <cell r="K126">
            <v>250</v>
          </cell>
          <cell r="L126">
            <v>100</v>
          </cell>
          <cell r="M126">
            <v>250</v>
          </cell>
          <cell r="N126">
            <v>3505000</v>
          </cell>
        </row>
        <row r="127">
          <cell r="C127" t="str">
            <v>DO-2435</v>
          </cell>
          <cell r="D127">
            <v>38873</v>
          </cell>
          <cell r="E127">
            <v>2006</v>
          </cell>
          <cell r="F127">
            <v>6</v>
          </cell>
          <cell r="G127" t="str">
            <v>DO-2435</v>
          </cell>
          <cell r="H127" t="str">
            <v>CC-001</v>
          </cell>
          <cell r="I127">
            <v>300</v>
          </cell>
          <cell r="J127">
            <v>100</v>
          </cell>
          <cell r="K127">
            <v>200</v>
          </cell>
          <cell r="L127">
            <v>0</v>
          </cell>
          <cell r="M127">
            <v>500</v>
          </cell>
          <cell r="N127">
            <v>3880000</v>
          </cell>
        </row>
        <row r="128">
          <cell r="C128" t="str">
            <v>DO-2436</v>
          </cell>
          <cell r="D128">
            <v>38874</v>
          </cell>
          <cell r="E128">
            <v>2006</v>
          </cell>
          <cell r="F128">
            <v>6</v>
          </cell>
          <cell r="G128" t="str">
            <v>DO-2436</v>
          </cell>
          <cell r="H128" t="str">
            <v>BB-001</v>
          </cell>
          <cell r="I128">
            <v>50</v>
          </cell>
          <cell r="J128">
            <v>250</v>
          </cell>
          <cell r="K128">
            <v>50</v>
          </cell>
          <cell r="L128">
            <v>200</v>
          </cell>
          <cell r="M128">
            <v>350</v>
          </cell>
          <cell r="N128">
            <v>3075000</v>
          </cell>
        </row>
        <row r="129">
          <cell r="C129" t="str">
            <v>DO-2437</v>
          </cell>
          <cell r="D129">
            <v>38875</v>
          </cell>
          <cell r="E129">
            <v>2006</v>
          </cell>
          <cell r="F129">
            <v>6</v>
          </cell>
          <cell r="G129" t="str">
            <v>DO-2437</v>
          </cell>
          <cell r="H129" t="str">
            <v>AA-003</v>
          </cell>
          <cell r="I129">
            <v>500</v>
          </cell>
          <cell r="J129">
            <v>100</v>
          </cell>
          <cell r="K129">
            <v>250</v>
          </cell>
          <cell r="L129">
            <v>0</v>
          </cell>
          <cell r="M129">
            <v>150</v>
          </cell>
          <cell r="N129">
            <v>3245000</v>
          </cell>
        </row>
        <row r="130">
          <cell r="C130" t="str">
            <v>DO-2438</v>
          </cell>
          <cell r="D130">
            <v>38882</v>
          </cell>
          <cell r="E130">
            <v>2006</v>
          </cell>
          <cell r="F130">
            <v>6</v>
          </cell>
          <cell r="G130" t="str">
            <v>DO-2438</v>
          </cell>
          <cell r="H130" t="str">
            <v>CC-002</v>
          </cell>
          <cell r="I130">
            <v>450</v>
          </cell>
          <cell r="J130">
            <v>400</v>
          </cell>
          <cell r="K130">
            <v>200</v>
          </cell>
          <cell r="L130">
            <v>400</v>
          </cell>
          <cell r="M130">
            <v>450</v>
          </cell>
          <cell r="N130">
            <v>6210000</v>
          </cell>
        </row>
        <row r="131">
          <cell r="C131" t="str">
            <v>DO-2439</v>
          </cell>
          <cell r="D131">
            <v>38884</v>
          </cell>
          <cell r="E131">
            <v>2006</v>
          </cell>
          <cell r="F131">
            <v>6</v>
          </cell>
          <cell r="G131" t="str">
            <v>DO-2439</v>
          </cell>
          <cell r="H131" t="str">
            <v>AA-004</v>
          </cell>
          <cell r="I131">
            <v>50</v>
          </cell>
          <cell r="J131">
            <v>200</v>
          </cell>
          <cell r="K131">
            <v>0</v>
          </cell>
          <cell r="L131">
            <v>500</v>
          </cell>
          <cell r="M131">
            <v>450</v>
          </cell>
          <cell r="N131">
            <v>3990000</v>
          </cell>
        </row>
        <row r="132">
          <cell r="C132" t="str">
            <v>DO-2440</v>
          </cell>
          <cell r="D132">
            <v>38886</v>
          </cell>
          <cell r="E132">
            <v>2006</v>
          </cell>
          <cell r="F132">
            <v>6</v>
          </cell>
          <cell r="G132" t="str">
            <v>DO-2440</v>
          </cell>
          <cell r="H132" t="str">
            <v>CC-004</v>
          </cell>
          <cell r="I132">
            <v>500</v>
          </cell>
          <cell r="J132">
            <v>400</v>
          </cell>
          <cell r="K132">
            <v>300</v>
          </cell>
          <cell r="L132">
            <v>350</v>
          </cell>
          <cell r="M132">
            <v>300</v>
          </cell>
          <cell r="N132">
            <v>5950000</v>
          </cell>
        </row>
        <row r="133">
          <cell r="C133" t="str">
            <v>DO-2441</v>
          </cell>
          <cell r="D133">
            <v>38888</v>
          </cell>
          <cell r="E133">
            <v>2006</v>
          </cell>
          <cell r="F133">
            <v>6</v>
          </cell>
          <cell r="G133" t="str">
            <v>DO-2441</v>
          </cell>
          <cell r="H133" t="str">
            <v>CC-001</v>
          </cell>
          <cell r="I133">
            <v>450</v>
          </cell>
          <cell r="J133">
            <v>100</v>
          </cell>
          <cell r="K133">
            <v>100</v>
          </cell>
          <cell r="L133">
            <v>100</v>
          </cell>
          <cell r="M133">
            <v>100</v>
          </cell>
          <cell r="N133">
            <v>2680000</v>
          </cell>
        </row>
        <row r="134">
          <cell r="C134" t="str">
            <v>DO-2442</v>
          </cell>
          <cell r="D134">
            <v>38888</v>
          </cell>
          <cell r="E134">
            <v>2006</v>
          </cell>
          <cell r="F134">
            <v>6</v>
          </cell>
          <cell r="G134" t="str">
            <v>DO-2442</v>
          </cell>
          <cell r="H134" t="str">
            <v>AA-001</v>
          </cell>
          <cell r="I134">
            <v>0</v>
          </cell>
          <cell r="J134">
            <v>200</v>
          </cell>
          <cell r="K134">
            <v>200</v>
          </cell>
          <cell r="L134">
            <v>450</v>
          </cell>
          <cell r="M134">
            <v>400</v>
          </cell>
          <cell r="N134">
            <v>4160000</v>
          </cell>
        </row>
        <row r="135">
          <cell r="C135" t="str">
            <v>DO-2443</v>
          </cell>
          <cell r="D135">
            <v>38889</v>
          </cell>
          <cell r="E135">
            <v>2006</v>
          </cell>
          <cell r="F135">
            <v>6</v>
          </cell>
          <cell r="G135" t="str">
            <v>DO-2443</v>
          </cell>
          <cell r="H135" t="str">
            <v>CC-001</v>
          </cell>
          <cell r="I135">
            <v>450</v>
          </cell>
          <cell r="J135">
            <v>250</v>
          </cell>
          <cell r="K135">
            <v>300</v>
          </cell>
          <cell r="L135">
            <v>300</v>
          </cell>
          <cell r="M135">
            <v>450</v>
          </cell>
          <cell r="N135">
            <v>5780000</v>
          </cell>
        </row>
        <row r="136">
          <cell r="C136" t="str">
            <v>DO-2444</v>
          </cell>
          <cell r="D136">
            <v>38892</v>
          </cell>
          <cell r="E136">
            <v>2006</v>
          </cell>
          <cell r="F136">
            <v>6</v>
          </cell>
          <cell r="G136" t="str">
            <v>DO-2444</v>
          </cell>
          <cell r="H136" t="str">
            <v>CC-004</v>
          </cell>
          <cell r="I136">
            <v>0</v>
          </cell>
          <cell r="J136">
            <v>100</v>
          </cell>
          <cell r="K136">
            <v>100</v>
          </cell>
          <cell r="L136">
            <v>150</v>
          </cell>
          <cell r="M136">
            <v>400</v>
          </cell>
          <cell r="N136">
            <v>2670000</v>
          </cell>
        </row>
        <row r="137">
          <cell r="C137" t="str">
            <v>DO-2445</v>
          </cell>
          <cell r="D137">
            <v>38895</v>
          </cell>
          <cell r="E137">
            <v>2006</v>
          </cell>
          <cell r="F137">
            <v>6</v>
          </cell>
          <cell r="G137" t="str">
            <v>DO-2445</v>
          </cell>
          <cell r="H137" t="str">
            <v>BB-001</v>
          </cell>
          <cell r="I137">
            <v>500</v>
          </cell>
          <cell r="J137">
            <v>50</v>
          </cell>
          <cell r="K137">
            <v>450</v>
          </cell>
          <cell r="L137">
            <v>0</v>
          </cell>
          <cell r="M137">
            <v>50</v>
          </cell>
          <cell r="N137">
            <v>3345000</v>
          </cell>
        </row>
        <row r="138">
          <cell r="C138" t="str">
            <v>DO-2446</v>
          </cell>
          <cell r="D138">
            <v>38900</v>
          </cell>
          <cell r="E138">
            <v>2006</v>
          </cell>
          <cell r="F138">
            <v>7</v>
          </cell>
          <cell r="G138" t="str">
            <v>DO-2446</v>
          </cell>
          <cell r="H138" t="str">
            <v>AA-005</v>
          </cell>
          <cell r="I138">
            <v>300</v>
          </cell>
          <cell r="J138">
            <v>150</v>
          </cell>
          <cell r="K138">
            <v>200</v>
          </cell>
          <cell r="L138">
            <v>50</v>
          </cell>
          <cell r="M138">
            <v>400</v>
          </cell>
          <cell r="N138">
            <v>3780000</v>
          </cell>
        </row>
        <row r="139">
          <cell r="C139" t="str">
            <v>DO-2447</v>
          </cell>
          <cell r="D139">
            <v>38900</v>
          </cell>
          <cell r="E139">
            <v>2006</v>
          </cell>
          <cell r="F139">
            <v>7</v>
          </cell>
          <cell r="G139" t="str">
            <v>DO-2447</v>
          </cell>
          <cell r="H139" t="str">
            <v>CC-002</v>
          </cell>
          <cell r="I139">
            <v>250</v>
          </cell>
          <cell r="J139">
            <v>50</v>
          </cell>
          <cell r="K139">
            <v>350</v>
          </cell>
          <cell r="L139">
            <v>200</v>
          </cell>
          <cell r="M139">
            <v>100</v>
          </cell>
          <cell r="N139">
            <v>3025000</v>
          </cell>
        </row>
        <row r="140">
          <cell r="C140" t="str">
            <v>DO-2448</v>
          </cell>
          <cell r="D140">
            <v>38901</v>
          </cell>
          <cell r="E140">
            <v>2006</v>
          </cell>
          <cell r="F140">
            <v>7</v>
          </cell>
          <cell r="G140" t="str">
            <v>DO-2448</v>
          </cell>
          <cell r="H140" t="str">
            <v>CC-001</v>
          </cell>
          <cell r="I140">
            <v>350</v>
          </cell>
          <cell r="J140">
            <v>350</v>
          </cell>
          <cell r="K140">
            <v>350</v>
          </cell>
          <cell r="L140">
            <v>0</v>
          </cell>
          <cell r="M140">
            <v>0</v>
          </cell>
          <cell r="N140">
            <v>3325000</v>
          </cell>
        </row>
        <row r="141">
          <cell r="C141" t="str">
            <v>DO-2449</v>
          </cell>
          <cell r="D141">
            <v>38902</v>
          </cell>
          <cell r="E141">
            <v>2006</v>
          </cell>
          <cell r="F141">
            <v>7</v>
          </cell>
          <cell r="G141" t="str">
            <v>DO-2449</v>
          </cell>
          <cell r="H141" t="str">
            <v>AA-005</v>
          </cell>
          <cell r="I141">
            <v>150</v>
          </cell>
          <cell r="J141">
            <v>150</v>
          </cell>
          <cell r="K141">
            <v>0</v>
          </cell>
          <cell r="L141">
            <v>350</v>
          </cell>
          <cell r="M141">
            <v>250</v>
          </cell>
          <cell r="N141">
            <v>2910000</v>
          </cell>
        </row>
        <row r="142">
          <cell r="C142" t="str">
            <v>DO-2450</v>
          </cell>
          <cell r="D142">
            <v>38902</v>
          </cell>
          <cell r="E142">
            <v>2006</v>
          </cell>
          <cell r="F142">
            <v>7</v>
          </cell>
          <cell r="G142" t="str">
            <v>DO-2450</v>
          </cell>
          <cell r="H142" t="str">
            <v>AA-004</v>
          </cell>
          <cell r="I142">
            <v>450</v>
          </cell>
          <cell r="J142">
            <v>450</v>
          </cell>
          <cell r="K142">
            <v>200</v>
          </cell>
          <cell r="L142">
            <v>0</v>
          </cell>
          <cell r="M142">
            <v>400</v>
          </cell>
          <cell r="N142">
            <v>5050000</v>
          </cell>
        </row>
        <row r="143">
          <cell r="C143" t="str">
            <v>DO-2451</v>
          </cell>
          <cell r="D143">
            <v>38904</v>
          </cell>
          <cell r="E143">
            <v>2006</v>
          </cell>
          <cell r="F143">
            <v>7</v>
          </cell>
          <cell r="G143" t="str">
            <v>DO-2451</v>
          </cell>
          <cell r="H143" t="str">
            <v>BB-001</v>
          </cell>
          <cell r="I143">
            <v>350</v>
          </cell>
          <cell r="J143">
            <v>100</v>
          </cell>
          <cell r="K143">
            <v>200</v>
          </cell>
          <cell r="L143">
            <v>250</v>
          </cell>
          <cell r="M143">
            <v>50</v>
          </cell>
          <cell r="N143">
            <v>2930000</v>
          </cell>
        </row>
        <row r="144">
          <cell r="C144" t="str">
            <v>DO-2452</v>
          </cell>
          <cell r="D144">
            <v>38904</v>
          </cell>
          <cell r="E144">
            <v>2006</v>
          </cell>
          <cell r="F144">
            <v>7</v>
          </cell>
          <cell r="G144" t="str">
            <v>DO-2452</v>
          </cell>
          <cell r="H144" t="str">
            <v>AA-004</v>
          </cell>
          <cell r="I144">
            <v>400</v>
          </cell>
          <cell r="J144">
            <v>150</v>
          </cell>
          <cell r="K144">
            <v>400</v>
          </cell>
          <cell r="L144">
            <v>500</v>
          </cell>
          <cell r="M144">
            <v>50</v>
          </cell>
          <cell r="N144">
            <v>4600000</v>
          </cell>
        </row>
        <row r="145">
          <cell r="C145" t="str">
            <v>DO-2453</v>
          </cell>
          <cell r="D145">
            <v>38905</v>
          </cell>
          <cell r="E145">
            <v>2006</v>
          </cell>
          <cell r="F145">
            <v>7</v>
          </cell>
          <cell r="G145" t="str">
            <v>DO-2453</v>
          </cell>
          <cell r="H145" t="str">
            <v>CC-003</v>
          </cell>
          <cell r="I145">
            <v>300</v>
          </cell>
          <cell r="J145">
            <v>350</v>
          </cell>
          <cell r="K145">
            <v>350</v>
          </cell>
          <cell r="L145">
            <v>0</v>
          </cell>
          <cell r="M145">
            <v>500</v>
          </cell>
          <cell r="N145">
            <v>5175000</v>
          </cell>
        </row>
        <row r="146">
          <cell r="C146" t="str">
            <v>DO-2454</v>
          </cell>
          <cell r="D146">
            <v>38905</v>
          </cell>
          <cell r="E146">
            <v>2006</v>
          </cell>
          <cell r="F146">
            <v>7</v>
          </cell>
          <cell r="G146" t="str">
            <v>DO-2454</v>
          </cell>
          <cell r="H146" t="str">
            <v>BB-003</v>
          </cell>
          <cell r="I146">
            <v>450</v>
          </cell>
          <cell r="J146">
            <v>450</v>
          </cell>
          <cell r="K146">
            <v>150</v>
          </cell>
          <cell r="L146">
            <v>150</v>
          </cell>
          <cell r="M146">
            <v>300</v>
          </cell>
          <cell r="N146">
            <v>4905000</v>
          </cell>
        </row>
        <row r="147">
          <cell r="C147" t="str">
            <v>DO-2455</v>
          </cell>
          <cell r="D147">
            <v>38906</v>
          </cell>
          <cell r="E147">
            <v>2006</v>
          </cell>
          <cell r="F147">
            <v>7</v>
          </cell>
          <cell r="G147" t="str">
            <v>DO-2455</v>
          </cell>
          <cell r="H147" t="str">
            <v>AA-001</v>
          </cell>
          <cell r="I147">
            <v>150</v>
          </cell>
          <cell r="J147">
            <v>250</v>
          </cell>
          <cell r="K147">
            <v>100</v>
          </cell>
          <cell r="L147">
            <v>100</v>
          </cell>
          <cell r="M147">
            <v>450</v>
          </cell>
          <cell r="N147">
            <v>3660000</v>
          </cell>
        </row>
        <row r="148">
          <cell r="C148" t="str">
            <v>DO-2456</v>
          </cell>
          <cell r="D148">
            <v>38908</v>
          </cell>
          <cell r="E148">
            <v>2006</v>
          </cell>
          <cell r="F148">
            <v>7</v>
          </cell>
          <cell r="G148" t="str">
            <v>DO-2456</v>
          </cell>
          <cell r="H148" t="str">
            <v>CC-004</v>
          </cell>
          <cell r="I148">
            <v>400</v>
          </cell>
          <cell r="J148">
            <v>500</v>
          </cell>
          <cell r="K148">
            <v>100</v>
          </cell>
          <cell r="L148">
            <v>350</v>
          </cell>
          <cell r="M148">
            <v>150</v>
          </cell>
          <cell r="N148">
            <v>4710000</v>
          </cell>
        </row>
        <row r="149">
          <cell r="C149" t="str">
            <v>DO-2457</v>
          </cell>
          <cell r="D149">
            <v>38909</v>
          </cell>
          <cell r="E149">
            <v>2006</v>
          </cell>
          <cell r="F149">
            <v>7</v>
          </cell>
          <cell r="G149" t="str">
            <v>DO-2457</v>
          </cell>
          <cell r="H149" t="str">
            <v>CC-001</v>
          </cell>
          <cell r="I149">
            <v>350</v>
          </cell>
          <cell r="J149">
            <v>100</v>
          </cell>
          <cell r="K149">
            <v>450</v>
          </cell>
          <cell r="L149">
            <v>350</v>
          </cell>
          <cell r="M149">
            <v>400</v>
          </cell>
          <cell r="N149">
            <v>5435000</v>
          </cell>
        </row>
        <row r="150">
          <cell r="C150" t="str">
            <v>DO-2458</v>
          </cell>
          <cell r="D150">
            <v>38910</v>
          </cell>
          <cell r="E150">
            <v>2006</v>
          </cell>
          <cell r="F150">
            <v>7</v>
          </cell>
          <cell r="G150" t="str">
            <v>DO-2458</v>
          </cell>
          <cell r="H150" t="str">
            <v>BB-001</v>
          </cell>
          <cell r="I150">
            <v>500</v>
          </cell>
          <cell r="J150">
            <v>450</v>
          </cell>
          <cell r="K150">
            <v>50</v>
          </cell>
          <cell r="L150">
            <v>300</v>
          </cell>
          <cell r="M150">
            <v>0</v>
          </cell>
          <cell r="N150">
            <v>3945000</v>
          </cell>
        </row>
        <row r="151">
          <cell r="C151" t="str">
            <v>DO-2459</v>
          </cell>
          <cell r="D151">
            <v>38910</v>
          </cell>
          <cell r="E151">
            <v>2006</v>
          </cell>
          <cell r="F151">
            <v>7</v>
          </cell>
          <cell r="G151" t="str">
            <v>DO-2459</v>
          </cell>
          <cell r="H151" t="str">
            <v>BB-003</v>
          </cell>
          <cell r="I151">
            <v>350</v>
          </cell>
          <cell r="J151">
            <v>100</v>
          </cell>
          <cell r="K151">
            <v>150</v>
          </cell>
          <cell r="L151">
            <v>300</v>
          </cell>
          <cell r="M151">
            <v>500</v>
          </cell>
          <cell r="N151">
            <v>4705000</v>
          </cell>
        </row>
        <row r="152">
          <cell r="C152" t="str">
            <v>DO-2460</v>
          </cell>
          <cell r="D152">
            <v>38911</v>
          </cell>
          <cell r="E152">
            <v>2006</v>
          </cell>
          <cell r="F152">
            <v>7</v>
          </cell>
          <cell r="G152" t="str">
            <v>DO-2460</v>
          </cell>
          <cell r="H152" t="str">
            <v>BB-003</v>
          </cell>
          <cell r="I152">
            <v>200</v>
          </cell>
          <cell r="J152">
            <v>400</v>
          </cell>
          <cell r="K152">
            <v>0</v>
          </cell>
          <cell r="L152">
            <v>300</v>
          </cell>
          <cell r="M152">
            <v>50</v>
          </cell>
          <cell r="N152">
            <v>2920000</v>
          </cell>
        </row>
        <row r="153">
          <cell r="C153" t="str">
            <v>DO-2461</v>
          </cell>
          <cell r="D153">
            <v>38911</v>
          </cell>
          <cell r="E153">
            <v>2006</v>
          </cell>
          <cell r="F153">
            <v>7</v>
          </cell>
          <cell r="G153" t="str">
            <v>DO-2461</v>
          </cell>
          <cell r="H153" t="str">
            <v>AA-003</v>
          </cell>
          <cell r="I153">
            <v>450</v>
          </cell>
          <cell r="J153">
            <v>100</v>
          </cell>
          <cell r="K153">
            <v>400</v>
          </cell>
          <cell r="L153">
            <v>200</v>
          </cell>
          <cell r="M153">
            <v>500</v>
          </cell>
          <cell r="N153">
            <v>5550000</v>
          </cell>
        </row>
        <row r="154">
          <cell r="C154" t="str">
            <v>DO-2462</v>
          </cell>
          <cell r="D154">
            <v>38911</v>
          </cell>
          <cell r="E154">
            <v>2006</v>
          </cell>
          <cell r="F154">
            <v>7</v>
          </cell>
          <cell r="G154" t="str">
            <v>DO-2462</v>
          </cell>
          <cell r="H154" t="str">
            <v>AA-001</v>
          </cell>
          <cell r="I154">
            <v>250</v>
          </cell>
          <cell r="J154">
            <v>150</v>
          </cell>
          <cell r="K154">
            <v>500</v>
          </cell>
          <cell r="L154">
            <v>250</v>
          </cell>
          <cell r="M154">
            <v>0</v>
          </cell>
          <cell r="N154">
            <v>3580000</v>
          </cell>
        </row>
        <row r="155">
          <cell r="C155" t="str">
            <v>DO-2463</v>
          </cell>
          <cell r="D155">
            <v>38913</v>
          </cell>
          <cell r="E155">
            <v>2006</v>
          </cell>
          <cell r="F155">
            <v>7</v>
          </cell>
          <cell r="G155" t="str">
            <v>DO-2463</v>
          </cell>
          <cell r="H155" t="str">
            <v>CC-001</v>
          </cell>
          <cell r="I155">
            <v>300</v>
          </cell>
          <cell r="J155">
            <v>450</v>
          </cell>
          <cell r="K155">
            <v>200</v>
          </cell>
          <cell r="L155">
            <v>200</v>
          </cell>
          <cell r="M155">
            <v>200</v>
          </cell>
          <cell r="N155">
            <v>4360000</v>
          </cell>
        </row>
        <row r="156">
          <cell r="C156" t="str">
            <v>DO-2464</v>
          </cell>
          <cell r="D156">
            <v>38914</v>
          </cell>
          <cell r="E156">
            <v>2006</v>
          </cell>
          <cell r="F156">
            <v>7</v>
          </cell>
          <cell r="G156" t="str">
            <v>DO-2464</v>
          </cell>
          <cell r="H156" t="str">
            <v>BB-004</v>
          </cell>
          <cell r="I156">
            <v>150</v>
          </cell>
          <cell r="J156">
            <v>150</v>
          </cell>
          <cell r="K156">
            <v>500</v>
          </cell>
          <cell r="L156">
            <v>400</v>
          </cell>
          <cell r="M156">
            <v>200</v>
          </cell>
          <cell r="N156">
            <v>4500000</v>
          </cell>
        </row>
        <row r="157">
          <cell r="C157" t="str">
            <v>DO-2465</v>
          </cell>
          <cell r="D157">
            <v>38917</v>
          </cell>
          <cell r="E157">
            <v>2006</v>
          </cell>
          <cell r="F157">
            <v>7</v>
          </cell>
          <cell r="G157" t="str">
            <v>DO-2465</v>
          </cell>
          <cell r="H157" t="str">
            <v>CC-001</v>
          </cell>
          <cell r="I157">
            <v>350</v>
          </cell>
          <cell r="J157">
            <v>400</v>
          </cell>
          <cell r="K157">
            <v>150</v>
          </cell>
          <cell r="L157">
            <v>500</v>
          </cell>
          <cell r="M157">
            <v>250</v>
          </cell>
          <cell r="N157">
            <v>5225000</v>
          </cell>
        </row>
        <row r="158">
          <cell r="C158" t="str">
            <v>DO-2466</v>
          </cell>
          <cell r="D158">
            <v>38917</v>
          </cell>
          <cell r="E158">
            <v>2006</v>
          </cell>
          <cell r="F158">
            <v>7</v>
          </cell>
          <cell r="G158" t="str">
            <v>DO-2466</v>
          </cell>
          <cell r="H158" t="str">
            <v>BB-002</v>
          </cell>
          <cell r="I158">
            <v>400</v>
          </cell>
          <cell r="J158">
            <v>150</v>
          </cell>
          <cell r="K158">
            <v>300</v>
          </cell>
          <cell r="L158">
            <v>150</v>
          </cell>
          <cell r="M158">
            <v>450</v>
          </cell>
          <cell r="N158">
            <v>4890000</v>
          </cell>
        </row>
        <row r="159">
          <cell r="C159" t="str">
            <v>DO-2467</v>
          </cell>
          <cell r="D159">
            <v>38918</v>
          </cell>
          <cell r="E159">
            <v>2006</v>
          </cell>
          <cell r="F159">
            <v>7</v>
          </cell>
          <cell r="G159" t="str">
            <v>DO-2467</v>
          </cell>
          <cell r="H159" t="str">
            <v>AA-004</v>
          </cell>
          <cell r="I159">
            <v>450</v>
          </cell>
          <cell r="J159">
            <v>150</v>
          </cell>
          <cell r="K159">
            <v>50</v>
          </cell>
          <cell r="L159">
            <v>500</v>
          </cell>
          <cell r="M159">
            <v>0</v>
          </cell>
          <cell r="N159">
            <v>3395000</v>
          </cell>
        </row>
        <row r="160">
          <cell r="C160" t="str">
            <v>DO-2468</v>
          </cell>
          <cell r="D160">
            <v>38919</v>
          </cell>
          <cell r="E160">
            <v>2006</v>
          </cell>
          <cell r="F160">
            <v>7</v>
          </cell>
          <cell r="G160" t="str">
            <v>DO-2468</v>
          </cell>
          <cell r="H160" t="str">
            <v>AA-001</v>
          </cell>
          <cell r="I160">
            <v>200</v>
          </cell>
          <cell r="J160">
            <v>0</v>
          </cell>
          <cell r="K160">
            <v>200</v>
          </cell>
          <cell r="L160">
            <v>300</v>
          </cell>
          <cell r="M160">
            <v>200</v>
          </cell>
          <cell r="N160">
            <v>2900000</v>
          </cell>
        </row>
        <row r="161">
          <cell r="C161" t="str">
            <v>DO-2469</v>
          </cell>
          <cell r="D161">
            <v>38920</v>
          </cell>
          <cell r="E161">
            <v>2006</v>
          </cell>
          <cell r="F161">
            <v>7</v>
          </cell>
          <cell r="G161" t="str">
            <v>DO-2469</v>
          </cell>
          <cell r="H161" t="str">
            <v>CC-003</v>
          </cell>
          <cell r="I161">
            <v>450</v>
          </cell>
          <cell r="J161">
            <v>0</v>
          </cell>
          <cell r="K161">
            <v>300</v>
          </cell>
          <cell r="L161">
            <v>300</v>
          </cell>
          <cell r="M161">
            <v>350</v>
          </cell>
          <cell r="N161">
            <v>4580000</v>
          </cell>
        </row>
        <row r="162">
          <cell r="C162" t="str">
            <v>DO-2470</v>
          </cell>
          <cell r="D162">
            <v>38925</v>
          </cell>
          <cell r="E162">
            <v>2006</v>
          </cell>
          <cell r="F162">
            <v>7</v>
          </cell>
          <cell r="G162" t="str">
            <v>DO-2470</v>
          </cell>
          <cell r="H162" t="str">
            <v>AA-005</v>
          </cell>
          <cell r="I162">
            <v>50</v>
          </cell>
          <cell r="J162">
            <v>350</v>
          </cell>
          <cell r="K162">
            <v>0</v>
          </cell>
          <cell r="L162">
            <v>50</v>
          </cell>
          <cell r="M162">
            <v>250</v>
          </cell>
          <cell r="N162">
            <v>2410000</v>
          </cell>
        </row>
        <row r="163">
          <cell r="C163" t="str">
            <v>DO-2471</v>
          </cell>
          <cell r="D163">
            <v>38926</v>
          </cell>
          <cell r="E163">
            <v>2006</v>
          </cell>
          <cell r="F163">
            <v>7</v>
          </cell>
          <cell r="G163" t="str">
            <v>DO-2471</v>
          </cell>
          <cell r="H163" t="str">
            <v>BB-004</v>
          </cell>
          <cell r="I163">
            <v>400</v>
          </cell>
          <cell r="J163">
            <v>200</v>
          </cell>
          <cell r="K163">
            <v>150</v>
          </cell>
          <cell r="L163">
            <v>500</v>
          </cell>
          <cell r="M163">
            <v>450</v>
          </cell>
          <cell r="N163">
            <v>5535000</v>
          </cell>
        </row>
        <row r="164">
          <cell r="C164" t="str">
            <v>DO-2472</v>
          </cell>
          <cell r="D164">
            <v>38928</v>
          </cell>
          <cell r="E164">
            <v>2006</v>
          </cell>
          <cell r="F164">
            <v>7</v>
          </cell>
          <cell r="G164" t="str">
            <v>DO-2472</v>
          </cell>
          <cell r="H164" t="str">
            <v>AA-001</v>
          </cell>
          <cell r="I164">
            <v>200</v>
          </cell>
          <cell r="J164">
            <v>300</v>
          </cell>
          <cell r="K164">
            <v>500</v>
          </cell>
          <cell r="L164">
            <v>200</v>
          </cell>
          <cell r="M164">
            <v>300</v>
          </cell>
          <cell r="N164">
            <v>4970000</v>
          </cell>
        </row>
        <row r="165">
          <cell r="C165" t="str">
            <v>DO-2473</v>
          </cell>
          <cell r="D165">
            <v>38929</v>
          </cell>
          <cell r="E165">
            <v>2006</v>
          </cell>
          <cell r="F165">
            <v>7</v>
          </cell>
          <cell r="G165" t="str">
            <v>DO-2473</v>
          </cell>
          <cell r="H165" t="str">
            <v>CC-002</v>
          </cell>
          <cell r="I165">
            <v>150</v>
          </cell>
          <cell r="J165">
            <v>250</v>
          </cell>
          <cell r="K165">
            <v>450</v>
          </cell>
          <cell r="L165">
            <v>450</v>
          </cell>
          <cell r="M165">
            <v>300</v>
          </cell>
          <cell r="N165">
            <v>5195000</v>
          </cell>
        </row>
        <row r="166">
          <cell r="C166" t="str">
            <v>DO-2474</v>
          </cell>
          <cell r="D166">
            <v>38929</v>
          </cell>
          <cell r="E166">
            <v>2006</v>
          </cell>
          <cell r="F166">
            <v>7</v>
          </cell>
          <cell r="G166" t="str">
            <v>DO-2474</v>
          </cell>
          <cell r="H166" t="str">
            <v>CC-004</v>
          </cell>
          <cell r="I166">
            <v>350</v>
          </cell>
          <cell r="J166">
            <v>100</v>
          </cell>
          <cell r="K166">
            <v>0</v>
          </cell>
          <cell r="L166">
            <v>400</v>
          </cell>
          <cell r="M166">
            <v>450</v>
          </cell>
          <cell r="N166">
            <v>4290000</v>
          </cell>
        </row>
        <row r="167">
          <cell r="C167" t="str">
            <v>DO-2475</v>
          </cell>
          <cell r="D167">
            <v>38932</v>
          </cell>
          <cell r="E167">
            <v>2006</v>
          </cell>
          <cell r="F167">
            <v>8</v>
          </cell>
          <cell r="G167" t="str">
            <v>DO-2475</v>
          </cell>
          <cell r="H167" t="str">
            <v>AA-005</v>
          </cell>
          <cell r="I167">
            <v>300</v>
          </cell>
          <cell r="J167">
            <v>250</v>
          </cell>
          <cell r="K167">
            <v>150</v>
          </cell>
          <cell r="L167">
            <v>400</v>
          </cell>
          <cell r="M167">
            <v>250</v>
          </cell>
          <cell r="N167">
            <v>4315000</v>
          </cell>
        </row>
        <row r="168">
          <cell r="C168" t="str">
            <v>DO-2476</v>
          </cell>
          <cell r="D168">
            <v>38934</v>
          </cell>
          <cell r="E168">
            <v>2006</v>
          </cell>
          <cell r="F168">
            <v>8</v>
          </cell>
          <cell r="G168" t="str">
            <v>DO-2476</v>
          </cell>
          <cell r="H168" t="str">
            <v>CC-002</v>
          </cell>
          <cell r="I168">
            <v>50</v>
          </cell>
          <cell r="J168">
            <v>300</v>
          </cell>
          <cell r="K168">
            <v>200</v>
          </cell>
          <cell r="L168">
            <v>250</v>
          </cell>
          <cell r="M168">
            <v>500</v>
          </cell>
          <cell r="N168">
            <v>4470000</v>
          </cell>
        </row>
        <row r="169">
          <cell r="C169" t="str">
            <v>DO-2477</v>
          </cell>
          <cell r="D169">
            <v>38935</v>
          </cell>
          <cell r="E169">
            <v>2006</v>
          </cell>
          <cell r="F169">
            <v>8</v>
          </cell>
          <cell r="G169" t="str">
            <v>DO-2477</v>
          </cell>
          <cell r="H169" t="str">
            <v>CC-003</v>
          </cell>
          <cell r="I169">
            <v>50</v>
          </cell>
          <cell r="J169">
            <v>400</v>
          </cell>
          <cell r="K169">
            <v>250</v>
          </cell>
          <cell r="L169">
            <v>450</v>
          </cell>
          <cell r="M169">
            <v>400</v>
          </cell>
          <cell r="N169">
            <v>5115000</v>
          </cell>
        </row>
        <row r="170">
          <cell r="C170" t="str">
            <v>DO-2478</v>
          </cell>
          <cell r="D170">
            <v>38938</v>
          </cell>
          <cell r="E170">
            <v>2006</v>
          </cell>
          <cell r="F170">
            <v>8</v>
          </cell>
          <cell r="G170" t="str">
            <v>DO-2478</v>
          </cell>
          <cell r="H170" t="str">
            <v>AA-005</v>
          </cell>
          <cell r="I170">
            <v>450</v>
          </cell>
          <cell r="J170">
            <v>450</v>
          </cell>
          <cell r="K170">
            <v>450</v>
          </cell>
          <cell r="L170">
            <v>400</v>
          </cell>
          <cell r="M170">
            <v>0</v>
          </cell>
          <cell r="N170">
            <v>5395000</v>
          </cell>
        </row>
        <row r="171">
          <cell r="C171" t="str">
            <v>DO-2479</v>
          </cell>
          <cell r="D171">
            <v>38941</v>
          </cell>
          <cell r="E171">
            <v>2006</v>
          </cell>
          <cell r="F171">
            <v>8</v>
          </cell>
          <cell r="G171" t="str">
            <v>DO-2479</v>
          </cell>
          <cell r="H171" t="str">
            <v>AA-003</v>
          </cell>
          <cell r="I171">
            <v>150</v>
          </cell>
          <cell r="J171">
            <v>300</v>
          </cell>
          <cell r="K171">
            <v>450</v>
          </cell>
          <cell r="L171">
            <v>250</v>
          </cell>
          <cell r="M171">
            <v>200</v>
          </cell>
          <cell r="N171">
            <v>4395000</v>
          </cell>
        </row>
        <row r="172">
          <cell r="C172" t="str">
            <v>DO-2480</v>
          </cell>
          <cell r="D172">
            <v>38942</v>
          </cell>
          <cell r="E172">
            <v>2006</v>
          </cell>
          <cell r="F172">
            <v>8</v>
          </cell>
          <cell r="G172" t="str">
            <v>DO-2480</v>
          </cell>
          <cell r="H172" t="str">
            <v>AA-004</v>
          </cell>
          <cell r="I172">
            <v>150</v>
          </cell>
          <cell r="J172">
            <v>400</v>
          </cell>
          <cell r="K172">
            <v>150</v>
          </cell>
          <cell r="L172">
            <v>50</v>
          </cell>
          <cell r="M172">
            <v>400</v>
          </cell>
          <cell r="N172">
            <v>3965000</v>
          </cell>
        </row>
        <row r="173">
          <cell r="C173" t="str">
            <v>DO-2481</v>
          </cell>
          <cell r="D173">
            <v>38942</v>
          </cell>
          <cell r="E173">
            <v>2006</v>
          </cell>
          <cell r="F173">
            <v>8</v>
          </cell>
          <cell r="G173" t="str">
            <v>DO-2481</v>
          </cell>
          <cell r="H173" t="str">
            <v>BB-002</v>
          </cell>
          <cell r="I173">
            <v>250</v>
          </cell>
          <cell r="J173">
            <v>50</v>
          </cell>
          <cell r="K173">
            <v>100</v>
          </cell>
          <cell r="L173">
            <v>400</v>
          </cell>
          <cell r="M173">
            <v>100</v>
          </cell>
          <cell r="N173">
            <v>2760000</v>
          </cell>
        </row>
        <row r="174">
          <cell r="C174" t="str">
            <v>DO-2482</v>
          </cell>
          <cell r="D174">
            <v>38942</v>
          </cell>
          <cell r="E174">
            <v>2006</v>
          </cell>
          <cell r="F174">
            <v>8</v>
          </cell>
          <cell r="G174" t="str">
            <v>DO-2482</v>
          </cell>
          <cell r="H174" t="str">
            <v>AA-003</v>
          </cell>
          <cell r="I174">
            <v>150</v>
          </cell>
          <cell r="J174">
            <v>450</v>
          </cell>
          <cell r="K174">
            <v>350</v>
          </cell>
          <cell r="L174">
            <v>200</v>
          </cell>
          <cell r="M174">
            <v>50</v>
          </cell>
          <cell r="N174">
            <v>3805000</v>
          </cell>
        </row>
        <row r="175">
          <cell r="C175" t="str">
            <v>DO-2483</v>
          </cell>
          <cell r="D175">
            <v>38943</v>
          </cell>
          <cell r="E175">
            <v>2006</v>
          </cell>
          <cell r="F175">
            <v>8</v>
          </cell>
          <cell r="G175" t="str">
            <v>DO-2483</v>
          </cell>
          <cell r="H175" t="str">
            <v>CC-001</v>
          </cell>
          <cell r="I175">
            <v>0</v>
          </cell>
          <cell r="J175">
            <v>150</v>
          </cell>
          <cell r="K175">
            <v>350</v>
          </cell>
          <cell r="L175">
            <v>100</v>
          </cell>
          <cell r="M175">
            <v>250</v>
          </cell>
          <cell r="N175">
            <v>2915000</v>
          </cell>
        </row>
        <row r="176">
          <cell r="C176" t="str">
            <v>DO-2484</v>
          </cell>
          <cell r="D176">
            <v>38945</v>
          </cell>
          <cell r="E176">
            <v>2006</v>
          </cell>
          <cell r="F176">
            <v>8</v>
          </cell>
          <cell r="G176" t="str">
            <v>DO-2484</v>
          </cell>
          <cell r="H176" t="str">
            <v>BB-002</v>
          </cell>
          <cell r="I176">
            <v>0</v>
          </cell>
          <cell r="J176">
            <v>250</v>
          </cell>
          <cell r="K176">
            <v>200</v>
          </cell>
          <cell r="L176">
            <v>400</v>
          </cell>
          <cell r="M176">
            <v>250</v>
          </cell>
          <cell r="N176">
            <v>3580000</v>
          </cell>
        </row>
        <row r="177">
          <cell r="C177" t="str">
            <v>DO-2485</v>
          </cell>
          <cell r="D177">
            <v>38946</v>
          </cell>
          <cell r="E177">
            <v>2006</v>
          </cell>
          <cell r="F177">
            <v>8</v>
          </cell>
          <cell r="G177" t="str">
            <v>DO-2485</v>
          </cell>
          <cell r="H177" t="str">
            <v>AA-002</v>
          </cell>
          <cell r="I177">
            <v>50</v>
          </cell>
          <cell r="J177">
            <v>200</v>
          </cell>
          <cell r="K177">
            <v>300</v>
          </cell>
          <cell r="L177">
            <v>50</v>
          </cell>
          <cell r="M177">
            <v>100</v>
          </cell>
          <cell r="N177">
            <v>2320000</v>
          </cell>
        </row>
        <row r="178">
          <cell r="C178" t="str">
            <v>DO-2486</v>
          </cell>
          <cell r="D178">
            <v>38949</v>
          </cell>
          <cell r="E178">
            <v>2006</v>
          </cell>
          <cell r="F178">
            <v>8</v>
          </cell>
          <cell r="G178" t="str">
            <v>DO-2486</v>
          </cell>
          <cell r="H178" t="str">
            <v>BB-001</v>
          </cell>
          <cell r="I178">
            <v>350</v>
          </cell>
          <cell r="J178">
            <v>50</v>
          </cell>
          <cell r="K178">
            <v>200</v>
          </cell>
          <cell r="L178">
            <v>500</v>
          </cell>
          <cell r="M178">
            <v>500</v>
          </cell>
          <cell r="N178">
            <v>5270000</v>
          </cell>
        </row>
        <row r="179">
          <cell r="C179" t="str">
            <v>DO-2487</v>
          </cell>
          <cell r="D179">
            <v>38949</v>
          </cell>
          <cell r="E179">
            <v>2006</v>
          </cell>
          <cell r="F179">
            <v>8</v>
          </cell>
          <cell r="G179" t="str">
            <v>DO-2487</v>
          </cell>
          <cell r="H179" t="str">
            <v>AA-001</v>
          </cell>
          <cell r="I179">
            <v>100</v>
          </cell>
          <cell r="J179">
            <v>200</v>
          </cell>
          <cell r="K179">
            <v>100</v>
          </cell>
          <cell r="L179">
            <v>350</v>
          </cell>
          <cell r="M179">
            <v>250</v>
          </cell>
          <cell r="N179">
            <v>3250000</v>
          </cell>
        </row>
        <row r="180">
          <cell r="C180" t="str">
            <v>DO-2488</v>
          </cell>
          <cell r="D180">
            <v>38951</v>
          </cell>
          <cell r="E180">
            <v>2006</v>
          </cell>
          <cell r="F180">
            <v>8</v>
          </cell>
          <cell r="G180" t="str">
            <v>DO-2488</v>
          </cell>
          <cell r="H180" t="str">
            <v>BB-004</v>
          </cell>
          <cell r="I180">
            <v>150</v>
          </cell>
          <cell r="J180">
            <v>50</v>
          </cell>
          <cell r="K180">
            <v>0</v>
          </cell>
          <cell r="L180">
            <v>500</v>
          </cell>
          <cell r="M180">
            <v>100</v>
          </cell>
          <cell r="N180">
            <v>2410000</v>
          </cell>
        </row>
        <row r="181">
          <cell r="C181" t="str">
            <v>DO-2489</v>
          </cell>
          <cell r="D181">
            <v>38953</v>
          </cell>
          <cell r="E181">
            <v>2006</v>
          </cell>
          <cell r="F181">
            <v>8</v>
          </cell>
          <cell r="G181" t="str">
            <v>DO-2489</v>
          </cell>
          <cell r="H181" t="str">
            <v>CC-001</v>
          </cell>
          <cell r="I181">
            <v>400</v>
          </cell>
          <cell r="J181">
            <v>0</v>
          </cell>
          <cell r="K181">
            <v>100</v>
          </cell>
          <cell r="L181">
            <v>100</v>
          </cell>
          <cell r="M181">
            <v>450</v>
          </cell>
          <cell r="N181">
            <v>3610000</v>
          </cell>
        </row>
        <row r="182">
          <cell r="C182" t="str">
            <v>DO-2490</v>
          </cell>
          <cell r="D182">
            <v>38953</v>
          </cell>
          <cell r="E182">
            <v>2006</v>
          </cell>
          <cell r="F182">
            <v>8</v>
          </cell>
          <cell r="G182" t="str">
            <v>DO-2490</v>
          </cell>
          <cell r="H182" t="str">
            <v>BB-002</v>
          </cell>
          <cell r="I182">
            <v>100</v>
          </cell>
          <cell r="J182">
            <v>100</v>
          </cell>
          <cell r="K182">
            <v>100</v>
          </cell>
          <cell r="L182">
            <v>0</v>
          </cell>
          <cell r="M182">
            <v>400</v>
          </cell>
          <cell r="N182">
            <v>2550000</v>
          </cell>
        </row>
        <row r="183">
          <cell r="C183" t="str">
            <v>DO-2491</v>
          </cell>
          <cell r="D183">
            <v>38955</v>
          </cell>
          <cell r="E183">
            <v>2006</v>
          </cell>
          <cell r="F183">
            <v>8</v>
          </cell>
          <cell r="G183" t="str">
            <v>DO-2491</v>
          </cell>
          <cell r="H183" t="str">
            <v>BB-003</v>
          </cell>
          <cell r="I183">
            <v>150</v>
          </cell>
          <cell r="J183">
            <v>500</v>
          </cell>
          <cell r="K183">
            <v>200</v>
          </cell>
          <cell r="L183">
            <v>350</v>
          </cell>
          <cell r="M183">
            <v>50</v>
          </cell>
          <cell r="N183">
            <v>3890000</v>
          </cell>
        </row>
        <row r="184">
          <cell r="C184" t="str">
            <v>DO-2492</v>
          </cell>
          <cell r="D184">
            <v>38955</v>
          </cell>
          <cell r="E184">
            <v>2006</v>
          </cell>
          <cell r="F184">
            <v>8</v>
          </cell>
          <cell r="G184" t="str">
            <v>DO-2492</v>
          </cell>
          <cell r="H184" t="str">
            <v>BB-001</v>
          </cell>
          <cell r="I184">
            <v>350</v>
          </cell>
          <cell r="J184">
            <v>150</v>
          </cell>
          <cell r="K184">
            <v>50</v>
          </cell>
          <cell r="L184">
            <v>500</v>
          </cell>
          <cell r="M184">
            <v>250</v>
          </cell>
          <cell r="N184">
            <v>4095000</v>
          </cell>
        </row>
        <row r="185">
          <cell r="C185" t="str">
            <v>DO-2493</v>
          </cell>
          <cell r="D185">
            <v>38957</v>
          </cell>
          <cell r="E185">
            <v>2006</v>
          </cell>
          <cell r="F185">
            <v>8</v>
          </cell>
          <cell r="G185" t="str">
            <v>DO-2493</v>
          </cell>
          <cell r="H185" t="str">
            <v>AA-004</v>
          </cell>
          <cell r="I185">
            <v>350</v>
          </cell>
          <cell r="J185">
            <v>450</v>
          </cell>
          <cell r="K185">
            <v>350</v>
          </cell>
          <cell r="L185">
            <v>400</v>
          </cell>
          <cell r="M185">
            <v>200</v>
          </cell>
          <cell r="N185">
            <v>5565000</v>
          </cell>
        </row>
        <row r="186">
          <cell r="C186" t="str">
            <v>DO-2494</v>
          </cell>
          <cell r="D186">
            <v>38958</v>
          </cell>
          <cell r="E186">
            <v>2006</v>
          </cell>
          <cell r="F186">
            <v>8</v>
          </cell>
          <cell r="G186" t="str">
            <v>DO-2494</v>
          </cell>
          <cell r="H186" t="str">
            <v>CC-002</v>
          </cell>
          <cell r="I186">
            <v>250</v>
          </cell>
          <cell r="J186">
            <v>150</v>
          </cell>
          <cell r="K186">
            <v>150</v>
          </cell>
          <cell r="L186">
            <v>500</v>
          </cell>
          <cell r="M186">
            <v>500</v>
          </cell>
          <cell r="N186">
            <v>5125000</v>
          </cell>
        </row>
        <row r="187">
          <cell r="C187" t="str">
            <v>DO-2495</v>
          </cell>
          <cell r="D187">
            <v>38959</v>
          </cell>
          <cell r="E187">
            <v>2006</v>
          </cell>
          <cell r="F187">
            <v>8</v>
          </cell>
          <cell r="G187" t="str">
            <v>DO-2495</v>
          </cell>
          <cell r="H187" t="str">
            <v>AA-003</v>
          </cell>
          <cell r="I187">
            <v>100</v>
          </cell>
          <cell r="J187">
            <v>50</v>
          </cell>
          <cell r="K187">
            <v>100</v>
          </cell>
          <cell r="L187">
            <v>0</v>
          </cell>
          <cell r="M187">
            <v>150</v>
          </cell>
          <cell r="N187">
            <v>1390000</v>
          </cell>
        </row>
        <row r="188">
          <cell r="C188" t="str">
            <v>DO-2496</v>
          </cell>
          <cell r="D188">
            <v>38960</v>
          </cell>
          <cell r="E188">
            <v>2006</v>
          </cell>
          <cell r="F188">
            <v>8</v>
          </cell>
          <cell r="G188" t="str">
            <v>DO-2496</v>
          </cell>
          <cell r="H188" t="str">
            <v>AA-005</v>
          </cell>
          <cell r="I188">
            <v>500</v>
          </cell>
          <cell r="J188">
            <v>450</v>
          </cell>
          <cell r="K188">
            <v>50</v>
          </cell>
          <cell r="L188">
            <v>100</v>
          </cell>
          <cell r="M188">
            <v>0</v>
          </cell>
          <cell r="N188">
            <v>3385000</v>
          </cell>
        </row>
        <row r="189">
          <cell r="C189" t="str">
            <v>DO-2497</v>
          </cell>
          <cell r="D189">
            <v>38960</v>
          </cell>
          <cell r="E189">
            <v>2006</v>
          </cell>
          <cell r="F189">
            <v>8</v>
          </cell>
          <cell r="G189" t="str">
            <v>DO-2497</v>
          </cell>
          <cell r="H189" t="str">
            <v>BB-001</v>
          </cell>
          <cell r="I189">
            <v>300</v>
          </cell>
          <cell r="J189">
            <v>400</v>
          </cell>
          <cell r="K189">
            <v>0</v>
          </cell>
          <cell r="L189">
            <v>300</v>
          </cell>
          <cell r="M189">
            <v>400</v>
          </cell>
          <cell r="N189">
            <v>4620000</v>
          </cell>
        </row>
        <row r="190">
          <cell r="C190" t="str">
            <v>DO-2498</v>
          </cell>
          <cell r="D190">
            <v>38960</v>
          </cell>
          <cell r="E190">
            <v>2006</v>
          </cell>
          <cell r="F190">
            <v>8</v>
          </cell>
          <cell r="G190" t="str">
            <v>DO-2498</v>
          </cell>
          <cell r="H190" t="str">
            <v>AA-003</v>
          </cell>
          <cell r="I190">
            <v>500</v>
          </cell>
          <cell r="J190">
            <v>50</v>
          </cell>
          <cell r="K190">
            <v>0</v>
          </cell>
          <cell r="L190">
            <v>500</v>
          </cell>
          <cell r="M190">
            <v>300</v>
          </cell>
          <cell r="N190">
            <v>4260000</v>
          </cell>
        </row>
        <row r="191">
          <cell r="C191" t="str">
            <v>DO-2499</v>
          </cell>
          <cell r="D191">
            <v>38960</v>
          </cell>
          <cell r="E191">
            <v>2006</v>
          </cell>
          <cell r="F191">
            <v>8</v>
          </cell>
          <cell r="G191" t="str">
            <v>DO-2499</v>
          </cell>
          <cell r="H191" t="str">
            <v>CC-002</v>
          </cell>
          <cell r="I191">
            <v>400</v>
          </cell>
          <cell r="J191">
            <v>450</v>
          </cell>
          <cell r="K191">
            <v>0</v>
          </cell>
          <cell r="L191">
            <v>250</v>
          </cell>
          <cell r="M191">
            <v>100</v>
          </cell>
          <cell r="N191">
            <v>3740000</v>
          </cell>
        </row>
        <row r="192">
          <cell r="C192" t="str">
            <v>DO-2500</v>
          </cell>
          <cell r="D192">
            <v>38962</v>
          </cell>
          <cell r="E192">
            <v>2006</v>
          </cell>
          <cell r="F192">
            <v>9</v>
          </cell>
          <cell r="G192" t="str">
            <v>DO-2500</v>
          </cell>
          <cell r="H192" t="str">
            <v>CC-002</v>
          </cell>
          <cell r="I192">
            <v>250</v>
          </cell>
          <cell r="J192">
            <v>150</v>
          </cell>
          <cell r="K192">
            <v>400</v>
          </cell>
          <cell r="L192">
            <v>250</v>
          </cell>
          <cell r="M192">
            <v>400</v>
          </cell>
          <cell r="N192">
            <v>4850000</v>
          </cell>
        </row>
        <row r="193">
          <cell r="C193" t="str">
            <v>DO-2501</v>
          </cell>
          <cell r="D193">
            <v>38963</v>
          </cell>
          <cell r="E193">
            <v>2006</v>
          </cell>
          <cell r="F193">
            <v>9</v>
          </cell>
          <cell r="G193" t="str">
            <v>DO-2501</v>
          </cell>
          <cell r="H193" t="str">
            <v>AA-005</v>
          </cell>
          <cell r="I193">
            <v>0</v>
          </cell>
          <cell r="J193">
            <v>300</v>
          </cell>
          <cell r="K193">
            <v>400</v>
          </cell>
          <cell r="L193">
            <v>250</v>
          </cell>
          <cell r="M193">
            <v>500</v>
          </cell>
          <cell r="N193">
            <v>4980000</v>
          </cell>
        </row>
        <row r="194">
          <cell r="C194" t="str">
            <v>DO-2502</v>
          </cell>
          <cell r="D194">
            <v>38966</v>
          </cell>
          <cell r="E194">
            <v>2006</v>
          </cell>
          <cell r="F194">
            <v>9</v>
          </cell>
          <cell r="G194" t="str">
            <v>DO-2502</v>
          </cell>
          <cell r="H194" t="str">
            <v>CC-002</v>
          </cell>
          <cell r="I194">
            <v>200</v>
          </cell>
          <cell r="J194">
            <v>250</v>
          </cell>
          <cell r="K194">
            <v>0</v>
          </cell>
          <cell r="L194">
            <v>450</v>
          </cell>
          <cell r="M194">
            <v>500</v>
          </cell>
          <cell r="N194">
            <v>4660000</v>
          </cell>
        </row>
        <row r="195">
          <cell r="C195" t="str">
            <v>DO-2503</v>
          </cell>
          <cell r="D195">
            <v>38969</v>
          </cell>
          <cell r="E195">
            <v>2006</v>
          </cell>
          <cell r="F195">
            <v>9</v>
          </cell>
          <cell r="G195" t="str">
            <v>DO-2503</v>
          </cell>
          <cell r="H195" t="str">
            <v>BB-001</v>
          </cell>
          <cell r="I195">
            <v>100</v>
          </cell>
          <cell r="J195">
            <v>200</v>
          </cell>
          <cell r="K195">
            <v>0</v>
          </cell>
          <cell r="L195">
            <v>500</v>
          </cell>
          <cell r="M195">
            <v>350</v>
          </cell>
          <cell r="N195">
            <v>3740000</v>
          </cell>
        </row>
        <row r="196">
          <cell r="C196" t="str">
            <v>DO-2504</v>
          </cell>
          <cell r="D196">
            <v>38969</v>
          </cell>
          <cell r="E196">
            <v>2006</v>
          </cell>
          <cell r="F196">
            <v>9</v>
          </cell>
          <cell r="G196" t="str">
            <v>DO-2504</v>
          </cell>
          <cell r="H196" t="str">
            <v>BB-003</v>
          </cell>
          <cell r="I196">
            <v>0</v>
          </cell>
          <cell r="J196">
            <v>500</v>
          </cell>
          <cell r="K196">
            <v>400</v>
          </cell>
          <cell r="L196">
            <v>400</v>
          </cell>
          <cell r="M196">
            <v>200</v>
          </cell>
          <cell r="N196">
            <v>4840000</v>
          </cell>
        </row>
        <row r="197">
          <cell r="C197" t="str">
            <v>DO-2505</v>
          </cell>
          <cell r="D197">
            <v>38972</v>
          </cell>
          <cell r="E197">
            <v>2006</v>
          </cell>
          <cell r="F197">
            <v>9</v>
          </cell>
          <cell r="G197" t="str">
            <v>DO-2505</v>
          </cell>
          <cell r="H197" t="str">
            <v>AA-004</v>
          </cell>
          <cell r="I197">
            <v>500</v>
          </cell>
          <cell r="J197">
            <v>400</v>
          </cell>
          <cell r="K197">
            <v>50</v>
          </cell>
          <cell r="L197">
            <v>250</v>
          </cell>
          <cell r="M197">
            <v>100</v>
          </cell>
          <cell r="N197">
            <v>4045000</v>
          </cell>
        </row>
        <row r="198">
          <cell r="C198" t="str">
            <v>DO-2506</v>
          </cell>
          <cell r="D198">
            <v>38975</v>
          </cell>
          <cell r="E198">
            <v>2006</v>
          </cell>
          <cell r="F198">
            <v>9</v>
          </cell>
          <cell r="G198" t="str">
            <v>DO-2506</v>
          </cell>
          <cell r="H198" t="str">
            <v>BB-004</v>
          </cell>
          <cell r="I198">
            <v>200</v>
          </cell>
          <cell r="J198">
            <v>200</v>
          </cell>
          <cell r="K198">
            <v>300</v>
          </cell>
          <cell r="L198">
            <v>400</v>
          </cell>
          <cell r="M198">
            <v>0</v>
          </cell>
          <cell r="N198">
            <v>3350000</v>
          </cell>
        </row>
        <row r="199">
          <cell r="C199" t="str">
            <v>DO-2507</v>
          </cell>
          <cell r="D199">
            <v>38977</v>
          </cell>
          <cell r="E199">
            <v>2006</v>
          </cell>
          <cell r="F199">
            <v>9</v>
          </cell>
          <cell r="G199" t="str">
            <v>DO-2507</v>
          </cell>
          <cell r="H199" t="str">
            <v>CC-003</v>
          </cell>
          <cell r="I199">
            <v>350</v>
          </cell>
          <cell r="J199">
            <v>300</v>
          </cell>
          <cell r="K199">
            <v>150</v>
          </cell>
          <cell r="L199">
            <v>450</v>
          </cell>
          <cell r="M199">
            <v>250</v>
          </cell>
          <cell r="N199">
            <v>4765000</v>
          </cell>
        </row>
        <row r="200">
          <cell r="C200" t="str">
            <v>DO-2508</v>
          </cell>
          <cell r="D200">
            <v>38977</v>
          </cell>
          <cell r="E200">
            <v>2006</v>
          </cell>
          <cell r="F200">
            <v>9</v>
          </cell>
          <cell r="G200" t="str">
            <v>DO-2508</v>
          </cell>
          <cell r="H200" t="str">
            <v>CC-002</v>
          </cell>
          <cell r="I200">
            <v>0</v>
          </cell>
          <cell r="J200">
            <v>200</v>
          </cell>
          <cell r="K200">
            <v>450</v>
          </cell>
          <cell r="L200">
            <v>50</v>
          </cell>
          <cell r="M200">
            <v>250</v>
          </cell>
          <cell r="N200">
            <v>3265000</v>
          </cell>
        </row>
        <row r="201">
          <cell r="C201" t="str">
            <v>DO-2509</v>
          </cell>
          <cell r="D201">
            <v>38979</v>
          </cell>
          <cell r="E201">
            <v>2006</v>
          </cell>
          <cell r="F201">
            <v>9</v>
          </cell>
          <cell r="G201" t="str">
            <v>DO-2509</v>
          </cell>
          <cell r="H201" t="str">
            <v>BB-003</v>
          </cell>
          <cell r="I201">
            <v>250</v>
          </cell>
          <cell r="J201">
            <v>250</v>
          </cell>
          <cell r="K201">
            <v>450</v>
          </cell>
          <cell r="L201">
            <v>100</v>
          </cell>
          <cell r="M201">
            <v>450</v>
          </cell>
          <cell r="N201">
            <v>5115000</v>
          </cell>
        </row>
        <row r="202">
          <cell r="C202" t="str">
            <v>DO-2510</v>
          </cell>
          <cell r="D202">
            <v>38979</v>
          </cell>
          <cell r="E202">
            <v>2006</v>
          </cell>
          <cell r="F202">
            <v>9</v>
          </cell>
          <cell r="G202" t="str">
            <v>DO-2510</v>
          </cell>
          <cell r="H202" t="str">
            <v>AA-004</v>
          </cell>
          <cell r="I202">
            <v>200</v>
          </cell>
          <cell r="J202">
            <v>400</v>
          </cell>
          <cell r="K202">
            <v>0</v>
          </cell>
          <cell r="L202">
            <v>200</v>
          </cell>
          <cell r="M202">
            <v>300</v>
          </cell>
          <cell r="N202">
            <v>3640000</v>
          </cell>
        </row>
        <row r="203">
          <cell r="C203" t="str">
            <v>DO-2511</v>
          </cell>
          <cell r="D203">
            <v>38980</v>
          </cell>
          <cell r="E203">
            <v>2006</v>
          </cell>
          <cell r="F203">
            <v>9</v>
          </cell>
          <cell r="G203" t="str">
            <v>DO-2511</v>
          </cell>
          <cell r="H203" t="str">
            <v>AA-003</v>
          </cell>
          <cell r="I203">
            <v>250</v>
          </cell>
          <cell r="J203">
            <v>300</v>
          </cell>
          <cell r="K203">
            <v>400</v>
          </cell>
          <cell r="L203">
            <v>100</v>
          </cell>
          <cell r="M203">
            <v>450</v>
          </cell>
          <cell r="N203">
            <v>5110000</v>
          </cell>
        </row>
        <row r="204">
          <cell r="C204" t="str">
            <v>DO-2512</v>
          </cell>
          <cell r="D204">
            <v>38984</v>
          </cell>
          <cell r="E204">
            <v>2006</v>
          </cell>
          <cell r="F204">
            <v>9</v>
          </cell>
          <cell r="G204" t="str">
            <v>DO-2512</v>
          </cell>
          <cell r="H204" t="str">
            <v>BB-002</v>
          </cell>
          <cell r="I204">
            <v>350</v>
          </cell>
          <cell r="J204">
            <v>300</v>
          </cell>
          <cell r="K204">
            <v>450</v>
          </cell>
          <cell r="L204">
            <v>100</v>
          </cell>
          <cell r="M204">
            <v>50</v>
          </cell>
          <cell r="N204">
            <v>3975000</v>
          </cell>
        </row>
        <row r="205">
          <cell r="C205" t="str">
            <v>DO-2513</v>
          </cell>
          <cell r="D205">
            <v>38985</v>
          </cell>
          <cell r="E205">
            <v>2006</v>
          </cell>
          <cell r="F205">
            <v>9</v>
          </cell>
          <cell r="G205" t="str">
            <v>DO-2513</v>
          </cell>
          <cell r="H205" t="str">
            <v>AA-004</v>
          </cell>
          <cell r="I205">
            <v>50</v>
          </cell>
          <cell r="J205">
            <v>500</v>
          </cell>
          <cell r="K205">
            <v>300</v>
          </cell>
          <cell r="L205">
            <v>150</v>
          </cell>
          <cell r="M205">
            <v>50</v>
          </cell>
          <cell r="N205">
            <v>3360000</v>
          </cell>
        </row>
        <row r="206">
          <cell r="C206" t="str">
            <v>DO-2514</v>
          </cell>
          <cell r="D206">
            <v>38985</v>
          </cell>
          <cell r="E206">
            <v>2006</v>
          </cell>
          <cell r="F206">
            <v>9</v>
          </cell>
          <cell r="G206" t="str">
            <v>DO-2514</v>
          </cell>
          <cell r="H206" t="str">
            <v>AA-003</v>
          </cell>
          <cell r="I206">
            <v>350</v>
          </cell>
          <cell r="J206">
            <v>300</v>
          </cell>
          <cell r="K206">
            <v>400</v>
          </cell>
          <cell r="L206">
            <v>300</v>
          </cell>
          <cell r="M206">
            <v>300</v>
          </cell>
          <cell r="N206">
            <v>5370000</v>
          </cell>
        </row>
        <row r="207">
          <cell r="C207" t="str">
            <v>DO-2515</v>
          </cell>
          <cell r="D207">
            <v>38987</v>
          </cell>
          <cell r="E207">
            <v>2006</v>
          </cell>
          <cell r="F207">
            <v>9</v>
          </cell>
          <cell r="G207" t="str">
            <v>DO-2515</v>
          </cell>
          <cell r="H207" t="str">
            <v>AA-005</v>
          </cell>
          <cell r="I207">
            <v>500</v>
          </cell>
          <cell r="J207">
            <v>300</v>
          </cell>
          <cell r="K207">
            <v>0</v>
          </cell>
          <cell r="L207">
            <v>350</v>
          </cell>
          <cell r="M207">
            <v>350</v>
          </cell>
          <cell r="N207">
            <v>4840000</v>
          </cell>
        </row>
        <row r="208">
          <cell r="C208" t="str">
            <v>DO-2516</v>
          </cell>
          <cell r="D208">
            <v>38987</v>
          </cell>
          <cell r="E208">
            <v>2006</v>
          </cell>
          <cell r="F208">
            <v>9</v>
          </cell>
          <cell r="G208" t="str">
            <v>DO-2516</v>
          </cell>
          <cell r="H208" t="str">
            <v>CC-003</v>
          </cell>
          <cell r="I208">
            <v>400</v>
          </cell>
          <cell r="J208">
            <v>500</v>
          </cell>
          <cell r="K208">
            <v>350</v>
          </cell>
          <cell r="L208">
            <v>200</v>
          </cell>
          <cell r="M208">
            <v>500</v>
          </cell>
          <cell r="N208">
            <v>6515000</v>
          </cell>
        </row>
        <row r="209">
          <cell r="C209" t="str">
            <v>DO-2517</v>
          </cell>
          <cell r="D209">
            <v>38988</v>
          </cell>
          <cell r="E209">
            <v>2006</v>
          </cell>
          <cell r="F209">
            <v>9</v>
          </cell>
          <cell r="G209" t="str">
            <v>DO-2517</v>
          </cell>
          <cell r="H209" t="str">
            <v>BB-004</v>
          </cell>
          <cell r="I209">
            <v>500</v>
          </cell>
          <cell r="J209">
            <v>50</v>
          </cell>
          <cell r="K209">
            <v>250</v>
          </cell>
          <cell r="L209">
            <v>450</v>
          </cell>
          <cell r="M209">
            <v>150</v>
          </cell>
          <cell r="N209">
            <v>4345000</v>
          </cell>
        </row>
        <row r="210">
          <cell r="C210" t="str">
            <v>DO-2518</v>
          </cell>
          <cell r="D210">
            <v>38989</v>
          </cell>
          <cell r="E210">
            <v>2006</v>
          </cell>
          <cell r="F210">
            <v>9</v>
          </cell>
          <cell r="G210" t="str">
            <v>DO-2518</v>
          </cell>
          <cell r="H210" t="str">
            <v>BB-002</v>
          </cell>
          <cell r="I210">
            <v>150</v>
          </cell>
          <cell r="J210">
            <v>300</v>
          </cell>
          <cell r="K210">
            <v>250</v>
          </cell>
          <cell r="L210">
            <v>450</v>
          </cell>
          <cell r="M210">
            <v>200</v>
          </cell>
          <cell r="N210">
            <v>4295000</v>
          </cell>
        </row>
        <row r="211">
          <cell r="C211" t="str">
            <v>DO-2519</v>
          </cell>
          <cell r="D211">
            <v>38990</v>
          </cell>
          <cell r="E211">
            <v>2006</v>
          </cell>
          <cell r="F211">
            <v>9</v>
          </cell>
          <cell r="G211" t="str">
            <v>DO-2519</v>
          </cell>
          <cell r="H211" t="str">
            <v>CC-003</v>
          </cell>
          <cell r="I211">
            <v>300</v>
          </cell>
          <cell r="J211">
            <v>150</v>
          </cell>
          <cell r="K211">
            <v>50</v>
          </cell>
          <cell r="L211">
            <v>500</v>
          </cell>
          <cell r="M211">
            <v>100</v>
          </cell>
          <cell r="N211">
            <v>3345000</v>
          </cell>
        </row>
        <row r="212">
          <cell r="C212" t="str">
            <v>DO-2520</v>
          </cell>
          <cell r="D212">
            <v>38991</v>
          </cell>
          <cell r="E212">
            <v>2006</v>
          </cell>
          <cell r="F212">
            <v>10</v>
          </cell>
          <cell r="G212" t="str">
            <v>DO-2520</v>
          </cell>
          <cell r="H212" t="str">
            <v>CC-001</v>
          </cell>
          <cell r="I212">
            <v>300</v>
          </cell>
          <cell r="J212">
            <v>300</v>
          </cell>
          <cell r="K212">
            <v>0</v>
          </cell>
          <cell r="L212">
            <v>0</v>
          </cell>
          <cell r="M212">
            <v>350</v>
          </cell>
          <cell r="N212">
            <v>3260000</v>
          </cell>
        </row>
        <row r="213">
          <cell r="C213" t="str">
            <v>DO-2521</v>
          </cell>
          <cell r="D213">
            <v>38993</v>
          </cell>
          <cell r="E213">
            <v>2006</v>
          </cell>
          <cell r="F213">
            <v>10</v>
          </cell>
          <cell r="G213" t="str">
            <v>DO-2521</v>
          </cell>
          <cell r="H213" t="str">
            <v>BB-002</v>
          </cell>
          <cell r="I213">
            <v>450</v>
          </cell>
          <cell r="J213">
            <v>350</v>
          </cell>
          <cell r="K213">
            <v>500</v>
          </cell>
          <cell r="L213">
            <v>450</v>
          </cell>
          <cell r="M213">
            <v>150</v>
          </cell>
          <cell r="N213">
            <v>5980000</v>
          </cell>
        </row>
        <row r="214">
          <cell r="C214" t="str">
            <v>DO-2522</v>
          </cell>
          <cell r="D214">
            <v>38994</v>
          </cell>
          <cell r="E214">
            <v>2006</v>
          </cell>
          <cell r="F214">
            <v>10</v>
          </cell>
          <cell r="G214" t="str">
            <v>DO-2522</v>
          </cell>
          <cell r="H214" t="str">
            <v>AA-003</v>
          </cell>
          <cell r="I214">
            <v>50</v>
          </cell>
          <cell r="J214">
            <v>50</v>
          </cell>
          <cell r="K214">
            <v>0</v>
          </cell>
          <cell r="L214">
            <v>250</v>
          </cell>
          <cell r="M214">
            <v>100</v>
          </cell>
          <cell r="N214">
            <v>1410000</v>
          </cell>
        </row>
        <row r="215">
          <cell r="C215" t="str">
            <v>DO-2523</v>
          </cell>
          <cell r="D215">
            <v>38994</v>
          </cell>
          <cell r="E215">
            <v>2006</v>
          </cell>
          <cell r="F215">
            <v>10</v>
          </cell>
          <cell r="G215" t="str">
            <v>DO-2523</v>
          </cell>
          <cell r="H215" t="str">
            <v>BB-003</v>
          </cell>
          <cell r="I215">
            <v>250</v>
          </cell>
          <cell r="J215">
            <v>250</v>
          </cell>
          <cell r="K215">
            <v>250</v>
          </cell>
          <cell r="L215">
            <v>400</v>
          </cell>
          <cell r="M215">
            <v>400</v>
          </cell>
          <cell r="N215">
            <v>5095000</v>
          </cell>
        </row>
        <row r="216">
          <cell r="C216" t="str">
            <v>DO-2524</v>
          </cell>
          <cell r="D216">
            <v>38995</v>
          </cell>
          <cell r="E216">
            <v>2006</v>
          </cell>
          <cell r="F216">
            <v>10</v>
          </cell>
          <cell r="G216" t="str">
            <v>DO-2524</v>
          </cell>
          <cell r="H216" t="str">
            <v>CC-001</v>
          </cell>
          <cell r="I216">
            <v>0</v>
          </cell>
          <cell r="J216">
            <v>150</v>
          </cell>
          <cell r="K216">
            <v>250</v>
          </cell>
          <cell r="L216">
            <v>200</v>
          </cell>
          <cell r="M216">
            <v>150</v>
          </cell>
          <cell r="N216">
            <v>2465000</v>
          </cell>
        </row>
        <row r="217">
          <cell r="C217" t="str">
            <v>DO-2525</v>
          </cell>
          <cell r="D217">
            <v>38995</v>
          </cell>
          <cell r="E217">
            <v>2006</v>
          </cell>
          <cell r="F217">
            <v>10</v>
          </cell>
          <cell r="G217" t="str">
            <v>DO-2525</v>
          </cell>
          <cell r="H217" t="str">
            <v>CC-001</v>
          </cell>
          <cell r="I217">
            <v>200</v>
          </cell>
          <cell r="J217">
            <v>350</v>
          </cell>
          <cell r="K217">
            <v>400</v>
          </cell>
          <cell r="L217">
            <v>450</v>
          </cell>
          <cell r="M217">
            <v>50</v>
          </cell>
          <cell r="N217">
            <v>4500000</v>
          </cell>
        </row>
        <row r="218">
          <cell r="C218" t="str">
            <v>DO-2526</v>
          </cell>
          <cell r="D218">
            <v>38999</v>
          </cell>
          <cell r="E218">
            <v>2006</v>
          </cell>
          <cell r="F218">
            <v>10</v>
          </cell>
          <cell r="G218" t="str">
            <v>DO-2526</v>
          </cell>
          <cell r="H218" t="str">
            <v>BB-003</v>
          </cell>
          <cell r="I218">
            <v>150</v>
          </cell>
          <cell r="J218">
            <v>100</v>
          </cell>
          <cell r="K218">
            <v>400</v>
          </cell>
          <cell r="L218">
            <v>300</v>
          </cell>
          <cell r="M218">
            <v>200</v>
          </cell>
          <cell r="N218">
            <v>3730000</v>
          </cell>
        </row>
        <row r="219">
          <cell r="C219" t="str">
            <v>DO-2527</v>
          </cell>
          <cell r="D219">
            <v>39002</v>
          </cell>
          <cell r="E219">
            <v>2006</v>
          </cell>
          <cell r="F219">
            <v>10</v>
          </cell>
          <cell r="G219" t="str">
            <v>DO-2527</v>
          </cell>
          <cell r="H219" t="str">
            <v>AA-003</v>
          </cell>
          <cell r="I219">
            <v>300</v>
          </cell>
          <cell r="J219">
            <v>450</v>
          </cell>
          <cell r="K219">
            <v>300</v>
          </cell>
          <cell r="L219">
            <v>300</v>
          </cell>
          <cell r="M219">
            <v>350</v>
          </cell>
          <cell r="N219">
            <v>5570000</v>
          </cell>
        </row>
        <row r="220">
          <cell r="C220" t="str">
            <v>DO-2528</v>
          </cell>
          <cell r="D220">
            <v>39004</v>
          </cell>
          <cell r="E220">
            <v>2006</v>
          </cell>
          <cell r="F220">
            <v>10</v>
          </cell>
          <cell r="G220" t="str">
            <v>DO-2528</v>
          </cell>
          <cell r="H220" t="str">
            <v>AA-003</v>
          </cell>
          <cell r="I220">
            <v>100</v>
          </cell>
          <cell r="J220">
            <v>50</v>
          </cell>
          <cell r="K220">
            <v>400</v>
          </cell>
          <cell r="L220">
            <v>0</v>
          </cell>
          <cell r="M220">
            <v>450</v>
          </cell>
          <cell r="N220">
            <v>3580000</v>
          </cell>
        </row>
        <row r="221">
          <cell r="C221" t="str">
            <v>DO-2529</v>
          </cell>
          <cell r="D221">
            <v>39004</v>
          </cell>
          <cell r="E221">
            <v>2006</v>
          </cell>
          <cell r="F221">
            <v>10</v>
          </cell>
          <cell r="G221" t="str">
            <v>DO-2529</v>
          </cell>
          <cell r="H221" t="str">
            <v>BB-001</v>
          </cell>
          <cell r="I221">
            <v>100</v>
          </cell>
          <cell r="J221">
            <v>150</v>
          </cell>
          <cell r="K221">
            <v>300</v>
          </cell>
          <cell r="L221">
            <v>100</v>
          </cell>
          <cell r="M221">
            <v>0</v>
          </cell>
          <cell r="N221">
            <v>2050000</v>
          </cell>
        </row>
        <row r="222">
          <cell r="C222" t="str">
            <v>DO-2530</v>
          </cell>
          <cell r="D222">
            <v>39006</v>
          </cell>
          <cell r="E222">
            <v>2006</v>
          </cell>
          <cell r="F222">
            <v>10</v>
          </cell>
          <cell r="G222" t="str">
            <v>DO-2530</v>
          </cell>
          <cell r="H222" t="str">
            <v>BB-002</v>
          </cell>
          <cell r="I222">
            <v>400</v>
          </cell>
          <cell r="J222">
            <v>150</v>
          </cell>
          <cell r="K222">
            <v>100</v>
          </cell>
          <cell r="L222">
            <v>100</v>
          </cell>
          <cell r="M222">
            <v>400</v>
          </cell>
          <cell r="N222">
            <v>3890000</v>
          </cell>
        </row>
        <row r="223">
          <cell r="C223" t="str">
            <v>DO-2531</v>
          </cell>
          <cell r="D223">
            <v>39007</v>
          </cell>
          <cell r="E223">
            <v>2006</v>
          </cell>
          <cell r="F223">
            <v>10</v>
          </cell>
          <cell r="G223" t="str">
            <v>DO-2531</v>
          </cell>
          <cell r="H223" t="str">
            <v>CC-001</v>
          </cell>
          <cell r="I223">
            <v>0</v>
          </cell>
          <cell r="J223">
            <v>200</v>
          </cell>
          <cell r="K223">
            <v>300</v>
          </cell>
          <cell r="L223">
            <v>500</v>
          </cell>
          <cell r="M223">
            <v>0</v>
          </cell>
          <cell r="N223">
            <v>3030000</v>
          </cell>
        </row>
        <row r="224">
          <cell r="C224" t="str">
            <v>DO-2532</v>
          </cell>
          <cell r="D224">
            <v>39007</v>
          </cell>
          <cell r="E224">
            <v>2006</v>
          </cell>
          <cell r="F224">
            <v>10</v>
          </cell>
          <cell r="G224" t="str">
            <v>DO-2532</v>
          </cell>
          <cell r="H224" t="str">
            <v>CC-004</v>
          </cell>
          <cell r="I224">
            <v>150</v>
          </cell>
          <cell r="J224">
            <v>150</v>
          </cell>
          <cell r="K224">
            <v>100</v>
          </cell>
          <cell r="L224">
            <v>150</v>
          </cell>
          <cell r="M224">
            <v>200</v>
          </cell>
          <cell r="N224">
            <v>2480000</v>
          </cell>
        </row>
        <row r="225">
          <cell r="C225" t="str">
            <v>DO-2533</v>
          </cell>
          <cell r="D225">
            <v>39008</v>
          </cell>
          <cell r="E225">
            <v>2006</v>
          </cell>
          <cell r="F225">
            <v>10</v>
          </cell>
          <cell r="G225" t="str">
            <v>DO-2533</v>
          </cell>
          <cell r="H225" t="str">
            <v>CC-004</v>
          </cell>
          <cell r="I225">
            <v>300</v>
          </cell>
          <cell r="J225">
            <v>350</v>
          </cell>
          <cell r="K225">
            <v>300</v>
          </cell>
          <cell r="L225">
            <v>200</v>
          </cell>
          <cell r="M225">
            <v>400</v>
          </cell>
          <cell r="N225">
            <v>5170000</v>
          </cell>
        </row>
        <row r="226">
          <cell r="C226" t="str">
            <v>DO-2534</v>
          </cell>
          <cell r="D226">
            <v>39008</v>
          </cell>
          <cell r="E226">
            <v>2006</v>
          </cell>
          <cell r="F226">
            <v>10</v>
          </cell>
          <cell r="G226" t="str">
            <v>DO-2534</v>
          </cell>
          <cell r="H226" t="str">
            <v>CC-004</v>
          </cell>
          <cell r="I226">
            <v>300</v>
          </cell>
          <cell r="J226">
            <v>100</v>
          </cell>
          <cell r="K226">
            <v>250</v>
          </cell>
          <cell r="L226">
            <v>250</v>
          </cell>
          <cell r="M226">
            <v>300</v>
          </cell>
          <cell r="N226">
            <v>3945000</v>
          </cell>
        </row>
        <row r="227">
          <cell r="C227" t="str">
            <v>DO-2535</v>
          </cell>
          <cell r="D227">
            <v>39009</v>
          </cell>
          <cell r="E227">
            <v>2006</v>
          </cell>
          <cell r="F227">
            <v>10</v>
          </cell>
          <cell r="G227" t="str">
            <v>DO-2535</v>
          </cell>
          <cell r="H227" t="str">
            <v>CC-002</v>
          </cell>
          <cell r="I227">
            <v>50</v>
          </cell>
          <cell r="J227">
            <v>300</v>
          </cell>
          <cell r="K227">
            <v>250</v>
          </cell>
          <cell r="L227">
            <v>350</v>
          </cell>
          <cell r="M227">
            <v>250</v>
          </cell>
          <cell r="N227">
            <v>3915000</v>
          </cell>
        </row>
        <row r="228">
          <cell r="C228" t="str">
            <v>DO-2536</v>
          </cell>
          <cell r="D228">
            <v>39014</v>
          </cell>
          <cell r="E228">
            <v>2006</v>
          </cell>
          <cell r="F228">
            <v>10</v>
          </cell>
          <cell r="G228" t="str">
            <v>DO-2536</v>
          </cell>
          <cell r="H228" t="str">
            <v>CC-004</v>
          </cell>
          <cell r="I228">
            <v>300</v>
          </cell>
          <cell r="J228">
            <v>450</v>
          </cell>
          <cell r="K228">
            <v>450</v>
          </cell>
          <cell r="L228">
            <v>350</v>
          </cell>
          <cell r="M228">
            <v>450</v>
          </cell>
          <cell r="N228">
            <v>6605000</v>
          </cell>
        </row>
        <row r="229">
          <cell r="C229" t="str">
            <v>DO-2537</v>
          </cell>
          <cell r="D229">
            <v>39015</v>
          </cell>
          <cell r="E229">
            <v>2006</v>
          </cell>
          <cell r="F229">
            <v>10</v>
          </cell>
          <cell r="G229" t="str">
            <v>DO-2537</v>
          </cell>
          <cell r="H229" t="str">
            <v>AA-003</v>
          </cell>
          <cell r="I229">
            <v>500</v>
          </cell>
          <cell r="J229">
            <v>500</v>
          </cell>
          <cell r="K229">
            <v>350</v>
          </cell>
          <cell r="L229">
            <v>450</v>
          </cell>
          <cell r="M229">
            <v>0</v>
          </cell>
          <cell r="N229">
            <v>5515000</v>
          </cell>
        </row>
        <row r="230">
          <cell r="C230" t="str">
            <v>DO-2538</v>
          </cell>
          <cell r="D230">
            <v>39015</v>
          </cell>
          <cell r="E230">
            <v>2006</v>
          </cell>
          <cell r="F230">
            <v>10</v>
          </cell>
          <cell r="G230" t="str">
            <v>DO-2538</v>
          </cell>
          <cell r="H230" t="str">
            <v>BB-004</v>
          </cell>
          <cell r="I230">
            <v>150</v>
          </cell>
          <cell r="J230">
            <v>400</v>
          </cell>
          <cell r="K230">
            <v>400</v>
          </cell>
          <cell r="L230">
            <v>450</v>
          </cell>
          <cell r="M230">
            <v>500</v>
          </cell>
          <cell r="N230">
            <v>6310000</v>
          </cell>
        </row>
        <row r="231">
          <cell r="C231" t="str">
            <v>DO-2539</v>
          </cell>
          <cell r="D231">
            <v>39015</v>
          </cell>
          <cell r="E231">
            <v>2006</v>
          </cell>
          <cell r="F231">
            <v>10</v>
          </cell>
          <cell r="G231" t="str">
            <v>DO-2539</v>
          </cell>
          <cell r="H231" t="str">
            <v>AA-003</v>
          </cell>
          <cell r="I231">
            <v>150</v>
          </cell>
          <cell r="J231">
            <v>50</v>
          </cell>
          <cell r="K231">
            <v>500</v>
          </cell>
          <cell r="L231">
            <v>250</v>
          </cell>
          <cell r="M231">
            <v>200</v>
          </cell>
          <cell r="N231">
            <v>3760000</v>
          </cell>
        </row>
        <row r="232">
          <cell r="C232" t="str">
            <v>DO-2540</v>
          </cell>
          <cell r="D232">
            <v>39019</v>
          </cell>
          <cell r="E232">
            <v>2006</v>
          </cell>
          <cell r="F232">
            <v>10</v>
          </cell>
          <cell r="G232" t="str">
            <v>DO-2540</v>
          </cell>
          <cell r="H232" t="str">
            <v>AA-004</v>
          </cell>
          <cell r="I232">
            <v>100</v>
          </cell>
          <cell r="J232">
            <v>150</v>
          </cell>
          <cell r="K232">
            <v>300</v>
          </cell>
          <cell r="L232">
            <v>0</v>
          </cell>
          <cell r="M232">
            <v>100</v>
          </cell>
          <cell r="N232">
            <v>2170000</v>
          </cell>
        </row>
        <row r="233">
          <cell r="C233" t="str">
            <v>DO-2541</v>
          </cell>
          <cell r="D233">
            <v>39019</v>
          </cell>
          <cell r="E233">
            <v>2006</v>
          </cell>
          <cell r="F233">
            <v>10</v>
          </cell>
          <cell r="G233" t="str">
            <v>DO-2541</v>
          </cell>
          <cell r="H233" t="str">
            <v>AA-003</v>
          </cell>
          <cell r="I233">
            <v>300</v>
          </cell>
          <cell r="J233">
            <v>400</v>
          </cell>
          <cell r="K233">
            <v>300</v>
          </cell>
          <cell r="L233">
            <v>500</v>
          </cell>
          <cell r="M233">
            <v>500</v>
          </cell>
          <cell r="N233">
            <v>6570000</v>
          </cell>
        </row>
        <row r="234">
          <cell r="C234" t="str">
            <v>DO-2542</v>
          </cell>
          <cell r="D234">
            <v>39023</v>
          </cell>
          <cell r="E234">
            <v>2006</v>
          </cell>
          <cell r="F234">
            <v>11</v>
          </cell>
          <cell r="G234" t="str">
            <v>DO-2542</v>
          </cell>
          <cell r="H234" t="str">
            <v>AA-005</v>
          </cell>
          <cell r="I234">
            <v>500</v>
          </cell>
          <cell r="J234">
            <v>450</v>
          </cell>
          <cell r="K234">
            <v>350</v>
          </cell>
          <cell r="L234">
            <v>250</v>
          </cell>
          <cell r="M234">
            <v>0</v>
          </cell>
          <cell r="N234">
            <v>4795000</v>
          </cell>
        </row>
        <row r="235">
          <cell r="C235" t="str">
            <v>DO-2543</v>
          </cell>
          <cell r="D235">
            <v>39024</v>
          </cell>
          <cell r="E235">
            <v>2006</v>
          </cell>
          <cell r="F235">
            <v>11</v>
          </cell>
          <cell r="G235" t="str">
            <v>DO-2543</v>
          </cell>
          <cell r="H235" t="str">
            <v>BB-003</v>
          </cell>
          <cell r="I235">
            <v>0</v>
          </cell>
          <cell r="J235">
            <v>300</v>
          </cell>
          <cell r="K235">
            <v>300</v>
          </cell>
          <cell r="L235">
            <v>350</v>
          </cell>
          <cell r="M235">
            <v>150</v>
          </cell>
          <cell r="N235">
            <v>3530000</v>
          </cell>
        </row>
        <row r="236">
          <cell r="C236" t="str">
            <v>DO-2544</v>
          </cell>
          <cell r="D236">
            <v>39026</v>
          </cell>
          <cell r="E236">
            <v>2006</v>
          </cell>
          <cell r="F236">
            <v>11</v>
          </cell>
          <cell r="G236" t="str">
            <v>DO-2544</v>
          </cell>
          <cell r="H236" t="str">
            <v>CC-002</v>
          </cell>
          <cell r="I236">
            <v>300</v>
          </cell>
          <cell r="J236">
            <v>450</v>
          </cell>
          <cell r="K236">
            <v>250</v>
          </cell>
          <cell r="L236">
            <v>50</v>
          </cell>
          <cell r="M236">
            <v>250</v>
          </cell>
          <cell r="N236">
            <v>4305000</v>
          </cell>
        </row>
        <row r="237">
          <cell r="C237" t="str">
            <v>DO-2545</v>
          </cell>
          <cell r="D237">
            <v>39027</v>
          </cell>
          <cell r="E237">
            <v>2006</v>
          </cell>
          <cell r="F237">
            <v>11</v>
          </cell>
          <cell r="G237" t="str">
            <v>DO-2545</v>
          </cell>
          <cell r="H237" t="str">
            <v>AA-005</v>
          </cell>
          <cell r="I237">
            <v>500</v>
          </cell>
          <cell r="J237">
            <v>50</v>
          </cell>
          <cell r="K237">
            <v>200</v>
          </cell>
          <cell r="L237">
            <v>200</v>
          </cell>
          <cell r="M237">
            <v>450</v>
          </cell>
          <cell r="N237">
            <v>4680000</v>
          </cell>
        </row>
        <row r="238">
          <cell r="C238" t="str">
            <v>DO-2546</v>
          </cell>
          <cell r="D238">
            <v>39030</v>
          </cell>
          <cell r="E238">
            <v>2006</v>
          </cell>
          <cell r="F238">
            <v>11</v>
          </cell>
          <cell r="G238" t="str">
            <v>DO-2546</v>
          </cell>
          <cell r="H238" t="str">
            <v>BB-003</v>
          </cell>
          <cell r="I238">
            <v>0</v>
          </cell>
          <cell r="J238">
            <v>350</v>
          </cell>
          <cell r="K238">
            <v>100</v>
          </cell>
          <cell r="L238">
            <v>500</v>
          </cell>
          <cell r="M238">
            <v>500</v>
          </cell>
          <cell r="N238">
            <v>4850000</v>
          </cell>
        </row>
        <row r="239">
          <cell r="C239" t="str">
            <v>DO-2547</v>
          </cell>
          <cell r="D239">
            <v>39030</v>
          </cell>
          <cell r="E239">
            <v>2006</v>
          </cell>
          <cell r="F239">
            <v>11</v>
          </cell>
          <cell r="G239" t="str">
            <v>DO-2547</v>
          </cell>
          <cell r="H239" t="str">
            <v>AA-004</v>
          </cell>
          <cell r="I239">
            <v>200</v>
          </cell>
          <cell r="J239">
            <v>50</v>
          </cell>
          <cell r="K239">
            <v>500</v>
          </cell>
          <cell r="L239">
            <v>300</v>
          </cell>
          <cell r="M239">
            <v>500</v>
          </cell>
          <cell r="N239">
            <v>5250000</v>
          </cell>
        </row>
        <row r="240">
          <cell r="C240" t="str">
            <v>DO-2548</v>
          </cell>
          <cell r="D240">
            <v>39034</v>
          </cell>
          <cell r="E240">
            <v>2006</v>
          </cell>
          <cell r="F240">
            <v>11</v>
          </cell>
          <cell r="G240" t="str">
            <v>DO-2548</v>
          </cell>
          <cell r="H240" t="str">
            <v>AA-001</v>
          </cell>
          <cell r="I240">
            <v>100</v>
          </cell>
          <cell r="J240">
            <v>400</v>
          </cell>
          <cell r="K240">
            <v>450</v>
          </cell>
          <cell r="L240">
            <v>250</v>
          </cell>
          <cell r="M240">
            <v>450</v>
          </cell>
          <cell r="N240">
            <v>5565000</v>
          </cell>
        </row>
        <row r="241">
          <cell r="C241" t="str">
            <v>DO-2549</v>
          </cell>
          <cell r="D241">
            <v>39034</v>
          </cell>
          <cell r="E241">
            <v>2006</v>
          </cell>
          <cell r="F241">
            <v>11</v>
          </cell>
          <cell r="G241" t="str">
            <v>DO-2549</v>
          </cell>
          <cell r="H241" t="str">
            <v>AA-002</v>
          </cell>
          <cell r="I241">
            <v>450</v>
          </cell>
          <cell r="J241">
            <v>200</v>
          </cell>
          <cell r="K241">
            <v>450</v>
          </cell>
          <cell r="L241">
            <v>150</v>
          </cell>
          <cell r="M241">
            <v>400</v>
          </cell>
          <cell r="N241">
            <v>5495000</v>
          </cell>
        </row>
        <row r="242">
          <cell r="C242" t="str">
            <v>DO-2550</v>
          </cell>
          <cell r="D242">
            <v>39035</v>
          </cell>
          <cell r="E242">
            <v>2006</v>
          </cell>
          <cell r="F242">
            <v>11</v>
          </cell>
          <cell r="G242" t="str">
            <v>DO-2550</v>
          </cell>
          <cell r="H242" t="str">
            <v>BB-003</v>
          </cell>
          <cell r="I242">
            <v>350</v>
          </cell>
          <cell r="J242">
            <v>400</v>
          </cell>
          <cell r="K242">
            <v>450</v>
          </cell>
          <cell r="L242">
            <v>50</v>
          </cell>
          <cell r="M242">
            <v>350</v>
          </cell>
          <cell r="N242">
            <v>5355000</v>
          </cell>
        </row>
        <row r="243">
          <cell r="C243" t="str">
            <v>DO-2551</v>
          </cell>
          <cell r="D243">
            <v>39035</v>
          </cell>
          <cell r="E243">
            <v>2006</v>
          </cell>
          <cell r="F243">
            <v>11</v>
          </cell>
          <cell r="G243" t="str">
            <v>DO-2551</v>
          </cell>
          <cell r="H243" t="str">
            <v>AA-002</v>
          </cell>
          <cell r="I243">
            <v>250</v>
          </cell>
          <cell r="J243">
            <v>450</v>
          </cell>
          <cell r="K243">
            <v>400</v>
          </cell>
          <cell r="L243">
            <v>450</v>
          </cell>
          <cell r="M243">
            <v>0</v>
          </cell>
          <cell r="N243">
            <v>4770000</v>
          </cell>
        </row>
        <row r="244">
          <cell r="C244" t="str">
            <v>DO-2552</v>
          </cell>
          <cell r="D244">
            <v>39036</v>
          </cell>
          <cell r="E244">
            <v>2006</v>
          </cell>
          <cell r="F244">
            <v>11</v>
          </cell>
          <cell r="G244" t="str">
            <v>DO-2552</v>
          </cell>
          <cell r="H244" t="str">
            <v>BB-001</v>
          </cell>
          <cell r="I244">
            <v>450</v>
          </cell>
          <cell r="J244">
            <v>350</v>
          </cell>
          <cell r="K244">
            <v>0</v>
          </cell>
          <cell r="L244">
            <v>150</v>
          </cell>
          <cell r="M244">
            <v>450</v>
          </cell>
          <cell r="N244">
            <v>4690000</v>
          </cell>
        </row>
        <row r="245">
          <cell r="C245" t="str">
            <v>DO-2553</v>
          </cell>
          <cell r="D245">
            <v>39040</v>
          </cell>
          <cell r="E245">
            <v>2006</v>
          </cell>
          <cell r="F245">
            <v>11</v>
          </cell>
          <cell r="G245" t="str">
            <v>DO-2553</v>
          </cell>
          <cell r="H245" t="str">
            <v>BB-002</v>
          </cell>
          <cell r="I245">
            <v>350</v>
          </cell>
          <cell r="J245">
            <v>250</v>
          </cell>
          <cell r="K245">
            <v>100</v>
          </cell>
          <cell r="L245">
            <v>500</v>
          </cell>
          <cell r="M245">
            <v>350</v>
          </cell>
          <cell r="N245">
            <v>4980000</v>
          </cell>
        </row>
        <row r="246">
          <cell r="C246" t="str">
            <v>DO-2554</v>
          </cell>
          <cell r="D246">
            <v>39047</v>
          </cell>
          <cell r="E246">
            <v>2006</v>
          </cell>
          <cell r="F246">
            <v>11</v>
          </cell>
          <cell r="G246" t="str">
            <v>DO-2554</v>
          </cell>
          <cell r="H246" t="str">
            <v>BB-002</v>
          </cell>
          <cell r="I246">
            <v>200</v>
          </cell>
          <cell r="J246">
            <v>50</v>
          </cell>
          <cell r="K246">
            <v>450</v>
          </cell>
          <cell r="L246">
            <v>0</v>
          </cell>
          <cell r="M246">
            <v>500</v>
          </cell>
          <cell r="N246">
            <v>4245000</v>
          </cell>
        </row>
        <row r="247">
          <cell r="C247" t="str">
            <v>DO-2555</v>
          </cell>
          <cell r="D247">
            <v>39048</v>
          </cell>
          <cell r="E247">
            <v>2006</v>
          </cell>
          <cell r="F247">
            <v>11</v>
          </cell>
          <cell r="G247" t="str">
            <v>DO-2555</v>
          </cell>
          <cell r="H247" t="str">
            <v>BB-002</v>
          </cell>
          <cell r="I247">
            <v>350</v>
          </cell>
          <cell r="J247">
            <v>450</v>
          </cell>
          <cell r="K247">
            <v>300</v>
          </cell>
          <cell r="L247">
            <v>400</v>
          </cell>
          <cell r="M247">
            <v>400</v>
          </cell>
          <cell r="N247">
            <v>6200000</v>
          </cell>
        </row>
        <row r="248">
          <cell r="C248" t="str">
            <v>DO-2556</v>
          </cell>
          <cell r="D248">
            <v>39050</v>
          </cell>
          <cell r="E248">
            <v>2006</v>
          </cell>
          <cell r="F248">
            <v>11</v>
          </cell>
          <cell r="G248" t="str">
            <v>DO-2556</v>
          </cell>
          <cell r="H248" t="str">
            <v>CC-003</v>
          </cell>
          <cell r="I248">
            <v>500</v>
          </cell>
          <cell r="J248">
            <v>450</v>
          </cell>
          <cell r="K248">
            <v>0</v>
          </cell>
          <cell r="L248">
            <v>50</v>
          </cell>
          <cell r="M248">
            <v>350</v>
          </cell>
          <cell r="N248">
            <v>4480000</v>
          </cell>
        </row>
        <row r="249">
          <cell r="C249" t="str">
            <v>DO-2557</v>
          </cell>
          <cell r="D249">
            <v>39055</v>
          </cell>
          <cell r="E249">
            <v>2006</v>
          </cell>
          <cell r="F249">
            <v>12</v>
          </cell>
          <cell r="G249" t="str">
            <v>DO-2557</v>
          </cell>
          <cell r="H249" t="str">
            <v>AA-002</v>
          </cell>
          <cell r="I249">
            <v>500</v>
          </cell>
          <cell r="J249">
            <v>500</v>
          </cell>
          <cell r="K249">
            <v>400</v>
          </cell>
          <cell r="L249">
            <v>100</v>
          </cell>
          <cell r="M249">
            <v>200</v>
          </cell>
          <cell r="N249">
            <v>5500000</v>
          </cell>
        </row>
        <row r="250">
          <cell r="C250" t="str">
            <v>DO-2558</v>
          </cell>
          <cell r="D250">
            <v>39056</v>
          </cell>
          <cell r="E250">
            <v>2006</v>
          </cell>
          <cell r="F250">
            <v>12</v>
          </cell>
          <cell r="G250" t="str">
            <v>DO-2558</v>
          </cell>
          <cell r="H250" t="str">
            <v>AA-001</v>
          </cell>
          <cell r="I250">
            <v>200</v>
          </cell>
          <cell r="J250">
            <v>500</v>
          </cell>
          <cell r="K250">
            <v>200</v>
          </cell>
          <cell r="L250">
            <v>150</v>
          </cell>
          <cell r="M250">
            <v>400</v>
          </cell>
          <cell r="N250">
            <v>4880000</v>
          </cell>
        </row>
        <row r="251">
          <cell r="C251" t="str">
            <v>DO-2559</v>
          </cell>
          <cell r="D251">
            <v>39056</v>
          </cell>
          <cell r="E251">
            <v>2006</v>
          </cell>
          <cell r="F251">
            <v>12</v>
          </cell>
          <cell r="G251" t="str">
            <v>DO-2559</v>
          </cell>
          <cell r="H251" t="str">
            <v>BB-004</v>
          </cell>
          <cell r="I251">
            <v>500</v>
          </cell>
          <cell r="J251">
            <v>500</v>
          </cell>
          <cell r="K251">
            <v>100</v>
          </cell>
          <cell r="L251">
            <v>500</v>
          </cell>
          <cell r="M251">
            <v>300</v>
          </cell>
          <cell r="N251">
            <v>6030000</v>
          </cell>
        </row>
        <row r="252">
          <cell r="C252" t="str">
            <v>DO-2560</v>
          </cell>
          <cell r="D252">
            <v>39058</v>
          </cell>
          <cell r="E252">
            <v>2006</v>
          </cell>
          <cell r="F252">
            <v>12</v>
          </cell>
          <cell r="G252" t="str">
            <v>DO-2560</v>
          </cell>
          <cell r="H252" t="str">
            <v>CC-001</v>
          </cell>
          <cell r="I252">
            <v>0</v>
          </cell>
          <cell r="J252">
            <v>100</v>
          </cell>
          <cell r="K252">
            <v>50</v>
          </cell>
          <cell r="L252">
            <v>500</v>
          </cell>
          <cell r="M252">
            <v>50</v>
          </cell>
          <cell r="N252">
            <v>2085000</v>
          </cell>
        </row>
        <row r="253">
          <cell r="C253" t="str">
            <v>DO-2561</v>
          </cell>
          <cell r="D253">
            <v>39060</v>
          </cell>
          <cell r="E253">
            <v>2006</v>
          </cell>
          <cell r="F253">
            <v>12</v>
          </cell>
          <cell r="G253" t="str">
            <v>DO-2561</v>
          </cell>
          <cell r="H253" t="str">
            <v>BB-004</v>
          </cell>
          <cell r="I253">
            <v>50</v>
          </cell>
          <cell r="J253">
            <v>500</v>
          </cell>
          <cell r="K253">
            <v>300</v>
          </cell>
          <cell r="L253">
            <v>200</v>
          </cell>
          <cell r="M253">
            <v>100</v>
          </cell>
          <cell r="N253">
            <v>3700000</v>
          </cell>
        </row>
        <row r="254">
          <cell r="C254" t="str">
            <v>DO-2562</v>
          </cell>
          <cell r="D254">
            <v>39068</v>
          </cell>
          <cell r="E254">
            <v>2006</v>
          </cell>
          <cell r="F254">
            <v>12</v>
          </cell>
          <cell r="G254" t="str">
            <v>DO-2562</v>
          </cell>
          <cell r="H254" t="str">
            <v>BB-001</v>
          </cell>
          <cell r="I254">
            <v>500</v>
          </cell>
          <cell r="J254">
            <v>200</v>
          </cell>
          <cell r="K254">
            <v>50</v>
          </cell>
          <cell r="L254">
            <v>500</v>
          </cell>
          <cell r="M254">
            <v>50</v>
          </cell>
          <cell r="N254">
            <v>3905000</v>
          </cell>
        </row>
        <row r="255">
          <cell r="C255" t="str">
            <v>DO-2563</v>
          </cell>
          <cell r="D255">
            <v>39077</v>
          </cell>
          <cell r="E255">
            <v>2006</v>
          </cell>
          <cell r="F255">
            <v>12</v>
          </cell>
          <cell r="G255" t="str">
            <v>DO-2563</v>
          </cell>
          <cell r="H255" t="str">
            <v>BB-002</v>
          </cell>
          <cell r="I255">
            <v>50</v>
          </cell>
          <cell r="J255">
            <v>300</v>
          </cell>
          <cell r="K255">
            <v>150</v>
          </cell>
          <cell r="L255">
            <v>350</v>
          </cell>
          <cell r="M255">
            <v>500</v>
          </cell>
          <cell r="N255">
            <v>4585000</v>
          </cell>
        </row>
        <row r="256">
          <cell r="C256" t="str">
            <v>DO-2564</v>
          </cell>
          <cell r="D256">
            <v>39080</v>
          </cell>
          <cell r="E256">
            <v>2006</v>
          </cell>
          <cell r="F256">
            <v>12</v>
          </cell>
          <cell r="G256" t="str">
            <v>DO-2564</v>
          </cell>
          <cell r="H256" t="str">
            <v>CC-001</v>
          </cell>
          <cell r="I256">
            <v>500</v>
          </cell>
          <cell r="J256">
            <v>400</v>
          </cell>
          <cell r="K256">
            <v>200</v>
          </cell>
          <cell r="L256">
            <v>450</v>
          </cell>
          <cell r="M256">
            <v>50</v>
          </cell>
          <cell r="N256">
            <v>4900000</v>
          </cell>
        </row>
        <row r="257">
          <cell r="C257" t="str">
            <v>DO-2565</v>
          </cell>
          <cell r="D257">
            <v>39082</v>
          </cell>
          <cell r="E257">
            <v>2006</v>
          </cell>
          <cell r="F257">
            <v>12</v>
          </cell>
          <cell r="G257" t="str">
            <v>DO-2565</v>
          </cell>
          <cell r="H257" t="str">
            <v>CC-001</v>
          </cell>
          <cell r="I257">
            <v>250</v>
          </cell>
          <cell r="J257">
            <v>200</v>
          </cell>
          <cell r="K257">
            <v>500</v>
          </cell>
          <cell r="L257">
            <v>0</v>
          </cell>
          <cell r="M257">
            <v>50</v>
          </cell>
          <cell r="N257">
            <v>3240000</v>
          </cell>
        </row>
        <row r="258">
          <cell r="C258" t="str">
            <v>DO-2566</v>
          </cell>
          <cell r="D258">
            <v>39089</v>
          </cell>
          <cell r="E258">
            <v>2007</v>
          </cell>
          <cell r="F258">
            <v>1</v>
          </cell>
          <cell r="G258" t="str">
            <v>DO-2566</v>
          </cell>
          <cell r="H258" t="str">
            <v>AA-001</v>
          </cell>
          <cell r="I258">
            <v>500</v>
          </cell>
          <cell r="J258">
            <v>0</v>
          </cell>
          <cell r="K258">
            <v>400</v>
          </cell>
          <cell r="L258">
            <v>450</v>
          </cell>
          <cell r="M258">
            <v>150</v>
          </cell>
          <cell r="N258">
            <v>4680000</v>
          </cell>
        </row>
        <row r="259">
          <cell r="C259" t="str">
            <v>DO-2567</v>
          </cell>
          <cell r="D259">
            <v>39089</v>
          </cell>
          <cell r="E259">
            <v>2007</v>
          </cell>
          <cell r="F259">
            <v>1</v>
          </cell>
          <cell r="G259" t="str">
            <v>DO-2567</v>
          </cell>
          <cell r="H259" t="str">
            <v>AA-005</v>
          </cell>
          <cell r="I259">
            <v>150</v>
          </cell>
          <cell r="J259">
            <v>100</v>
          </cell>
          <cell r="K259">
            <v>100</v>
          </cell>
          <cell r="L259">
            <v>0</v>
          </cell>
          <cell r="M259">
            <v>150</v>
          </cell>
          <cell r="N259">
            <v>1700000</v>
          </cell>
        </row>
        <row r="260">
          <cell r="C260" t="str">
            <v>DO-2568</v>
          </cell>
          <cell r="D260">
            <v>39092</v>
          </cell>
          <cell r="E260">
            <v>2007</v>
          </cell>
          <cell r="F260">
            <v>1</v>
          </cell>
          <cell r="G260" t="str">
            <v>DO-2568</v>
          </cell>
          <cell r="H260" t="str">
            <v>CC-001</v>
          </cell>
          <cell r="I260">
            <v>250</v>
          </cell>
          <cell r="J260">
            <v>300</v>
          </cell>
          <cell r="K260">
            <v>200</v>
          </cell>
          <cell r="L260">
            <v>400</v>
          </cell>
          <cell r="M260">
            <v>350</v>
          </cell>
          <cell r="N260">
            <v>4890000</v>
          </cell>
        </row>
        <row r="261">
          <cell r="C261" t="str">
            <v>DO-2569</v>
          </cell>
          <cell r="D261">
            <v>39093</v>
          </cell>
          <cell r="E261">
            <v>2007</v>
          </cell>
          <cell r="F261">
            <v>1</v>
          </cell>
          <cell r="G261" t="str">
            <v>DO-2569</v>
          </cell>
          <cell r="H261" t="str">
            <v>BB-001</v>
          </cell>
          <cell r="I261">
            <v>350</v>
          </cell>
          <cell r="J261">
            <v>150</v>
          </cell>
          <cell r="K261">
            <v>300</v>
          </cell>
          <cell r="L261">
            <v>300</v>
          </cell>
          <cell r="M261">
            <v>300</v>
          </cell>
          <cell r="N261">
            <v>4560000</v>
          </cell>
        </row>
        <row r="262">
          <cell r="C262" t="str">
            <v>DO-2570</v>
          </cell>
          <cell r="D262">
            <v>39094</v>
          </cell>
          <cell r="E262">
            <v>2007</v>
          </cell>
          <cell r="F262">
            <v>1</v>
          </cell>
          <cell r="G262" t="str">
            <v>DO-2570</v>
          </cell>
          <cell r="H262" t="str">
            <v>BB-003</v>
          </cell>
          <cell r="I262">
            <v>150</v>
          </cell>
          <cell r="J262">
            <v>300</v>
          </cell>
          <cell r="K262">
            <v>0</v>
          </cell>
          <cell r="L262">
            <v>150</v>
          </cell>
          <cell r="M262">
            <v>100</v>
          </cell>
          <cell r="N262">
            <v>2230000</v>
          </cell>
        </row>
        <row r="263">
          <cell r="C263" t="str">
            <v>DO-2571</v>
          </cell>
          <cell r="D263">
            <v>39095</v>
          </cell>
          <cell r="E263">
            <v>2007</v>
          </cell>
          <cell r="F263">
            <v>1</v>
          </cell>
          <cell r="G263" t="str">
            <v>DO-2571</v>
          </cell>
          <cell r="H263" t="str">
            <v>CC-004</v>
          </cell>
          <cell r="I263">
            <v>350</v>
          </cell>
          <cell r="J263">
            <v>250</v>
          </cell>
          <cell r="K263">
            <v>250</v>
          </cell>
          <cell r="L263">
            <v>150</v>
          </cell>
          <cell r="M263">
            <v>200</v>
          </cell>
          <cell r="N263">
            <v>3895000</v>
          </cell>
        </row>
        <row r="264">
          <cell r="C264" t="str">
            <v>DO-2572</v>
          </cell>
          <cell r="D264">
            <v>39101</v>
          </cell>
          <cell r="E264">
            <v>2007</v>
          </cell>
          <cell r="F264">
            <v>1</v>
          </cell>
          <cell r="G264" t="str">
            <v>DO-2572</v>
          </cell>
          <cell r="H264" t="str">
            <v>CC-002</v>
          </cell>
          <cell r="I264">
            <v>500</v>
          </cell>
          <cell r="J264">
            <v>500</v>
          </cell>
          <cell r="K264">
            <v>150</v>
          </cell>
          <cell r="L264">
            <v>300</v>
          </cell>
          <cell r="M264">
            <v>250</v>
          </cell>
          <cell r="N264">
            <v>5435000</v>
          </cell>
        </row>
        <row r="265">
          <cell r="C265" t="str">
            <v>DO-2573</v>
          </cell>
          <cell r="D265">
            <v>39106</v>
          </cell>
          <cell r="E265">
            <v>2007</v>
          </cell>
          <cell r="F265">
            <v>1</v>
          </cell>
          <cell r="G265" t="str">
            <v>DO-2573</v>
          </cell>
          <cell r="H265" t="str">
            <v>AA-005</v>
          </cell>
          <cell r="I265">
            <v>200</v>
          </cell>
          <cell r="J265">
            <v>0</v>
          </cell>
          <cell r="K265">
            <v>50</v>
          </cell>
          <cell r="L265">
            <v>300</v>
          </cell>
          <cell r="M265">
            <v>500</v>
          </cell>
          <cell r="N265">
            <v>3605000</v>
          </cell>
        </row>
        <row r="266">
          <cell r="C266" t="str">
            <v>DO-2574</v>
          </cell>
          <cell r="D266">
            <v>39107</v>
          </cell>
          <cell r="E266">
            <v>2007</v>
          </cell>
          <cell r="F266">
            <v>1</v>
          </cell>
          <cell r="G266" t="str">
            <v>DO-2574</v>
          </cell>
          <cell r="H266" t="str">
            <v>BB-003</v>
          </cell>
          <cell r="I266">
            <v>250</v>
          </cell>
          <cell r="J266">
            <v>450</v>
          </cell>
          <cell r="K266">
            <v>200</v>
          </cell>
          <cell r="L266">
            <v>50</v>
          </cell>
          <cell r="M266">
            <v>500</v>
          </cell>
          <cell r="N266">
            <v>4990000</v>
          </cell>
        </row>
        <row r="267">
          <cell r="C267" t="str">
            <v>DO-2575</v>
          </cell>
          <cell r="D267">
            <v>39108</v>
          </cell>
          <cell r="E267">
            <v>2007</v>
          </cell>
          <cell r="F267">
            <v>1</v>
          </cell>
          <cell r="G267" t="str">
            <v>DO-2575</v>
          </cell>
          <cell r="H267" t="str">
            <v>BB-004</v>
          </cell>
          <cell r="I267">
            <v>250</v>
          </cell>
          <cell r="J267">
            <v>300</v>
          </cell>
          <cell r="K267">
            <v>350</v>
          </cell>
          <cell r="L267">
            <v>50</v>
          </cell>
          <cell r="M267">
            <v>0</v>
          </cell>
          <cell r="N267">
            <v>3005000</v>
          </cell>
        </row>
        <row r="268">
          <cell r="C268" t="str">
            <v>DO-2576</v>
          </cell>
          <cell r="D268">
            <v>39112</v>
          </cell>
          <cell r="E268">
            <v>2007</v>
          </cell>
          <cell r="F268">
            <v>1</v>
          </cell>
          <cell r="G268" t="str">
            <v>DO-2576</v>
          </cell>
          <cell r="H268" t="str">
            <v>BB-003</v>
          </cell>
          <cell r="I268">
            <v>200</v>
          </cell>
          <cell r="J268">
            <v>250</v>
          </cell>
          <cell r="K268">
            <v>150</v>
          </cell>
          <cell r="L268">
            <v>150</v>
          </cell>
          <cell r="M268">
            <v>450</v>
          </cell>
          <cell r="N268">
            <v>4115000</v>
          </cell>
        </row>
        <row r="269">
          <cell r="C269" t="str">
            <v>DO-2577</v>
          </cell>
          <cell r="D269">
            <v>39113</v>
          </cell>
          <cell r="E269">
            <v>2007</v>
          </cell>
          <cell r="F269">
            <v>1</v>
          </cell>
          <cell r="G269" t="str">
            <v>DO-2577</v>
          </cell>
          <cell r="H269" t="str">
            <v>CC-002</v>
          </cell>
          <cell r="I269">
            <v>500</v>
          </cell>
          <cell r="J269">
            <v>50</v>
          </cell>
          <cell r="K269">
            <v>150</v>
          </cell>
          <cell r="L269">
            <v>150</v>
          </cell>
          <cell r="M269">
            <v>500</v>
          </cell>
          <cell r="N269">
            <v>4575000</v>
          </cell>
        </row>
        <row r="270">
          <cell r="C270" t="str">
            <v>DO-2578</v>
          </cell>
          <cell r="D270">
            <v>39114</v>
          </cell>
          <cell r="E270">
            <v>2007</v>
          </cell>
          <cell r="F270">
            <v>2</v>
          </cell>
          <cell r="G270" t="str">
            <v>DO-2578</v>
          </cell>
          <cell r="H270" t="str">
            <v>BB-003</v>
          </cell>
          <cell r="I270">
            <v>0</v>
          </cell>
          <cell r="J270">
            <v>500</v>
          </cell>
          <cell r="K270">
            <v>450</v>
          </cell>
          <cell r="L270">
            <v>200</v>
          </cell>
          <cell r="M270">
            <v>450</v>
          </cell>
          <cell r="N270">
            <v>5445000</v>
          </cell>
        </row>
        <row r="271">
          <cell r="C271" t="str">
            <v>DO-2579</v>
          </cell>
          <cell r="D271">
            <v>39114</v>
          </cell>
          <cell r="E271">
            <v>2007</v>
          </cell>
          <cell r="F271">
            <v>2</v>
          </cell>
          <cell r="G271" t="str">
            <v>DO-2579</v>
          </cell>
          <cell r="H271" t="str">
            <v>BB-002</v>
          </cell>
          <cell r="I271">
            <v>300</v>
          </cell>
          <cell r="J271">
            <v>100</v>
          </cell>
          <cell r="K271">
            <v>350</v>
          </cell>
          <cell r="L271">
            <v>450</v>
          </cell>
          <cell r="M271">
            <v>500</v>
          </cell>
          <cell r="N271">
            <v>5635000</v>
          </cell>
        </row>
        <row r="272">
          <cell r="C272" t="str">
            <v>DO-2580</v>
          </cell>
          <cell r="D272">
            <v>39118</v>
          </cell>
          <cell r="E272">
            <v>2007</v>
          </cell>
          <cell r="F272">
            <v>2</v>
          </cell>
          <cell r="G272" t="str">
            <v>DO-2580</v>
          </cell>
          <cell r="H272" t="str">
            <v>CC-004</v>
          </cell>
          <cell r="I272">
            <v>500</v>
          </cell>
          <cell r="J272">
            <v>150</v>
          </cell>
          <cell r="K272">
            <v>100</v>
          </cell>
          <cell r="L272">
            <v>500</v>
          </cell>
          <cell r="M272">
            <v>500</v>
          </cell>
          <cell r="N272">
            <v>5710000</v>
          </cell>
        </row>
        <row r="273">
          <cell r="C273" t="str">
            <v>DO-2581</v>
          </cell>
          <cell r="D273">
            <v>39120</v>
          </cell>
          <cell r="E273">
            <v>2007</v>
          </cell>
          <cell r="F273">
            <v>2</v>
          </cell>
          <cell r="G273" t="str">
            <v>DO-2581</v>
          </cell>
          <cell r="H273" t="str">
            <v>AA-002</v>
          </cell>
          <cell r="I273">
            <v>50</v>
          </cell>
          <cell r="J273">
            <v>400</v>
          </cell>
          <cell r="K273">
            <v>100</v>
          </cell>
          <cell r="L273">
            <v>300</v>
          </cell>
          <cell r="M273">
            <v>100</v>
          </cell>
          <cell r="N273">
            <v>3000000</v>
          </cell>
        </row>
        <row r="274">
          <cell r="C274" t="str">
            <v>DO-2582</v>
          </cell>
          <cell r="D274">
            <v>39121</v>
          </cell>
          <cell r="E274">
            <v>2007</v>
          </cell>
          <cell r="F274">
            <v>2</v>
          </cell>
          <cell r="G274" t="str">
            <v>DO-2582</v>
          </cell>
          <cell r="H274" t="str">
            <v>BB-004</v>
          </cell>
          <cell r="I274">
            <v>100</v>
          </cell>
          <cell r="J274">
            <v>150</v>
          </cell>
          <cell r="K274">
            <v>250</v>
          </cell>
          <cell r="L274">
            <v>0</v>
          </cell>
          <cell r="M274">
            <v>250</v>
          </cell>
          <cell r="N274">
            <v>2605000</v>
          </cell>
        </row>
        <row r="275">
          <cell r="C275" t="str">
            <v>DO-2583</v>
          </cell>
          <cell r="D275">
            <v>39124</v>
          </cell>
          <cell r="E275">
            <v>2007</v>
          </cell>
          <cell r="F275">
            <v>2</v>
          </cell>
          <cell r="G275" t="str">
            <v>DO-2583</v>
          </cell>
          <cell r="H275" t="str">
            <v>BB-004</v>
          </cell>
          <cell r="I275">
            <v>250</v>
          </cell>
          <cell r="J275">
            <v>50</v>
          </cell>
          <cell r="K275">
            <v>400</v>
          </cell>
          <cell r="L275">
            <v>500</v>
          </cell>
          <cell r="M275">
            <v>450</v>
          </cell>
          <cell r="N275">
            <v>5430000</v>
          </cell>
        </row>
        <row r="276">
          <cell r="C276" t="str">
            <v>DO-2584</v>
          </cell>
          <cell r="D276">
            <v>39124</v>
          </cell>
          <cell r="E276">
            <v>2007</v>
          </cell>
          <cell r="F276">
            <v>2</v>
          </cell>
          <cell r="G276" t="str">
            <v>DO-2584</v>
          </cell>
          <cell r="H276" t="str">
            <v>BB-001</v>
          </cell>
          <cell r="I276">
            <v>400</v>
          </cell>
          <cell r="J276">
            <v>200</v>
          </cell>
          <cell r="K276">
            <v>100</v>
          </cell>
          <cell r="L276">
            <v>50</v>
          </cell>
          <cell r="M276">
            <v>0</v>
          </cell>
          <cell r="N276">
            <v>2310000</v>
          </cell>
        </row>
        <row r="277">
          <cell r="C277" t="str">
            <v>DO-2585</v>
          </cell>
          <cell r="D277">
            <v>39128</v>
          </cell>
          <cell r="E277">
            <v>2007</v>
          </cell>
          <cell r="F277">
            <v>2</v>
          </cell>
          <cell r="G277" t="str">
            <v>DO-2585</v>
          </cell>
          <cell r="H277" t="str">
            <v>CC-002</v>
          </cell>
          <cell r="I277">
            <v>300</v>
          </cell>
          <cell r="J277">
            <v>300</v>
          </cell>
          <cell r="K277">
            <v>250</v>
          </cell>
          <cell r="L277">
            <v>250</v>
          </cell>
          <cell r="M277">
            <v>500</v>
          </cell>
          <cell r="N277">
            <v>5385000</v>
          </cell>
        </row>
        <row r="278">
          <cell r="C278" t="str">
            <v>DO-2586</v>
          </cell>
          <cell r="D278">
            <v>39129</v>
          </cell>
          <cell r="E278">
            <v>2007</v>
          </cell>
          <cell r="F278">
            <v>2</v>
          </cell>
          <cell r="G278" t="str">
            <v>DO-2586</v>
          </cell>
          <cell r="H278" t="str">
            <v>AA-002</v>
          </cell>
          <cell r="I278">
            <v>50</v>
          </cell>
          <cell r="J278">
            <v>100</v>
          </cell>
          <cell r="K278">
            <v>150</v>
          </cell>
          <cell r="L278">
            <v>450</v>
          </cell>
          <cell r="M278">
            <v>200</v>
          </cell>
          <cell r="N278">
            <v>3025000</v>
          </cell>
        </row>
        <row r="279">
          <cell r="C279" t="str">
            <v>DO-2587</v>
          </cell>
          <cell r="D279">
            <v>39132</v>
          </cell>
          <cell r="E279">
            <v>2007</v>
          </cell>
          <cell r="F279">
            <v>2</v>
          </cell>
          <cell r="G279" t="str">
            <v>DO-2587</v>
          </cell>
          <cell r="H279" t="str">
            <v>BB-001</v>
          </cell>
          <cell r="I279">
            <v>400</v>
          </cell>
          <cell r="J279">
            <v>400</v>
          </cell>
          <cell r="K279">
            <v>350</v>
          </cell>
          <cell r="L279">
            <v>450</v>
          </cell>
          <cell r="M279">
            <v>450</v>
          </cell>
          <cell r="N279">
            <v>6695000</v>
          </cell>
        </row>
        <row r="280">
          <cell r="C280" t="str">
            <v>DO-2588</v>
          </cell>
          <cell r="D280">
            <v>39132</v>
          </cell>
          <cell r="E280">
            <v>2007</v>
          </cell>
          <cell r="F280">
            <v>2</v>
          </cell>
          <cell r="G280" t="str">
            <v>DO-2588</v>
          </cell>
          <cell r="H280" t="str">
            <v>CC-002</v>
          </cell>
          <cell r="I280">
            <v>200</v>
          </cell>
          <cell r="J280">
            <v>0</v>
          </cell>
          <cell r="K280">
            <v>250</v>
          </cell>
          <cell r="L280">
            <v>200</v>
          </cell>
          <cell r="M280">
            <v>450</v>
          </cell>
          <cell r="N280">
            <v>3785000</v>
          </cell>
        </row>
        <row r="281">
          <cell r="C281" t="str">
            <v>DO-2589</v>
          </cell>
          <cell r="D281">
            <v>39134</v>
          </cell>
          <cell r="E281">
            <v>2007</v>
          </cell>
          <cell r="F281">
            <v>2</v>
          </cell>
          <cell r="G281" t="str">
            <v>DO-2589</v>
          </cell>
          <cell r="H281" t="str">
            <v>BB-002</v>
          </cell>
          <cell r="I281">
            <v>250</v>
          </cell>
          <cell r="J281">
            <v>300</v>
          </cell>
          <cell r="K281">
            <v>50</v>
          </cell>
          <cell r="L281">
            <v>150</v>
          </cell>
          <cell r="M281">
            <v>0</v>
          </cell>
          <cell r="N281">
            <v>2295000</v>
          </cell>
        </row>
        <row r="282">
          <cell r="C282" t="str">
            <v>DO-2590</v>
          </cell>
          <cell r="D282">
            <v>39139</v>
          </cell>
          <cell r="E282">
            <v>2007</v>
          </cell>
          <cell r="F282">
            <v>2</v>
          </cell>
          <cell r="G282" t="str">
            <v>DO-2590</v>
          </cell>
          <cell r="H282" t="str">
            <v>AA-003</v>
          </cell>
          <cell r="I282">
            <v>250</v>
          </cell>
          <cell r="J282">
            <v>250</v>
          </cell>
          <cell r="K282">
            <v>350</v>
          </cell>
          <cell r="L282">
            <v>50</v>
          </cell>
          <cell r="M282">
            <v>250</v>
          </cell>
          <cell r="N282">
            <v>3845000</v>
          </cell>
        </row>
        <row r="283">
          <cell r="C283" t="str">
            <v>DO-2591</v>
          </cell>
          <cell r="D283">
            <v>39140</v>
          </cell>
          <cell r="E283">
            <v>2007</v>
          </cell>
          <cell r="F283">
            <v>2</v>
          </cell>
          <cell r="G283" t="str">
            <v>DO-2591</v>
          </cell>
          <cell r="H283" t="str">
            <v>BB-004</v>
          </cell>
          <cell r="I283">
            <v>300</v>
          </cell>
          <cell r="J283">
            <v>250</v>
          </cell>
          <cell r="K283">
            <v>150</v>
          </cell>
          <cell r="L283">
            <v>200</v>
          </cell>
          <cell r="M283">
            <v>350</v>
          </cell>
          <cell r="N283">
            <v>4155000</v>
          </cell>
        </row>
        <row r="284">
          <cell r="C284" t="str">
            <v>DO-2592</v>
          </cell>
          <cell r="D284">
            <v>39145</v>
          </cell>
          <cell r="E284">
            <v>2007</v>
          </cell>
          <cell r="F284">
            <v>3</v>
          </cell>
          <cell r="G284" t="str">
            <v>DO-2592</v>
          </cell>
          <cell r="H284" t="str">
            <v>AA-003</v>
          </cell>
          <cell r="I284">
            <v>200</v>
          </cell>
          <cell r="J284">
            <v>450</v>
          </cell>
          <cell r="K284">
            <v>50</v>
          </cell>
          <cell r="L284">
            <v>0</v>
          </cell>
          <cell r="M284">
            <v>300</v>
          </cell>
          <cell r="N284">
            <v>3405000</v>
          </cell>
        </row>
        <row r="285">
          <cell r="C285" t="str">
            <v>DO-2593</v>
          </cell>
          <cell r="D285">
            <v>39146</v>
          </cell>
          <cell r="E285">
            <v>2007</v>
          </cell>
          <cell r="F285">
            <v>3</v>
          </cell>
          <cell r="G285" t="str">
            <v>DO-2593</v>
          </cell>
          <cell r="H285" t="str">
            <v>BB-002</v>
          </cell>
          <cell r="I285">
            <v>100</v>
          </cell>
          <cell r="J285">
            <v>50</v>
          </cell>
          <cell r="K285">
            <v>100</v>
          </cell>
          <cell r="L285">
            <v>150</v>
          </cell>
          <cell r="M285">
            <v>500</v>
          </cell>
          <cell r="N285">
            <v>3210000</v>
          </cell>
        </row>
        <row r="286">
          <cell r="C286" t="str">
            <v>DO-2594</v>
          </cell>
          <cell r="D286">
            <v>39152</v>
          </cell>
          <cell r="E286">
            <v>2007</v>
          </cell>
          <cell r="F286">
            <v>3</v>
          </cell>
          <cell r="G286" t="str">
            <v>DO-2594</v>
          </cell>
          <cell r="H286" t="str">
            <v>CC-004</v>
          </cell>
          <cell r="I286">
            <v>150</v>
          </cell>
          <cell r="J286">
            <v>100</v>
          </cell>
          <cell r="K286">
            <v>200</v>
          </cell>
          <cell r="L286">
            <v>100</v>
          </cell>
          <cell r="M286">
            <v>450</v>
          </cell>
          <cell r="N286">
            <v>3510000</v>
          </cell>
        </row>
        <row r="287">
          <cell r="C287" t="str">
            <v>DO-2595</v>
          </cell>
          <cell r="D287">
            <v>39153</v>
          </cell>
          <cell r="E287">
            <v>2007</v>
          </cell>
          <cell r="F287">
            <v>3</v>
          </cell>
          <cell r="G287" t="str">
            <v>DO-2595</v>
          </cell>
          <cell r="H287" t="str">
            <v>CC-003</v>
          </cell>
          <cell r="I287">
            <v>300</v>
          </cell>
          <cell r="J287">
            <v>100</v>
          </cell>
          <cell r="K287">
            <v>150</v>
          </cell>
          <cell r="L287">
            <v>200</v>
          </cell>
          <cell r="M287">
            <v>300</v>
          </cell>
          <cell r="N287">
            <v>3475000</v>
          </cell>
        </row>
        <row r="288">
          <cell r="C288" t="str">
            <v>DO-2596</v>
          </cell>
          <cell r="D288">
            <v>39167</v>
          </cell>
          <cell r="E288">
            <v>2007</v>
          </cell>
          <cell r="F288">
            <v>3</v>
          </cell>
          <cell r="G288" t="str">
            <v>DO-2596</v>
          </cell>
          <cell r="H288" t="str">
            <v>CC-003</v>
          </cell>
          <cell r="I288">
            <v>400</v>
          </cell>
          <cell r="J288">
            <v>400</v>
          </cell>
          <cell r="K288">
            <v>250</v>
          </cell>
          <cell r="L288">
            <v>150</v>
          </cell>
          <cell r="M288">
            <v>350</v>
          </cell>
          <cell r="N288">
            <v>5125000</v>
          </cell>
        </row>
        <row r="289">
          <cell r="C289" t="str">
            <v>DO-2597</v>
          </cell>
          <cell r="D289">
            <v>39173</v>
          </cell>
          <cell r="E289">
            <v>2007</v>
          </cell>
          <cell r="F289">
            <v>4</v>
          </cell>
          <cell r="G289" t="str">
            <v>DO-2597</v>
          </cell>
          <cell r="H289" t="str">
            <v>BB-002</v>
          </cell>
          <cell r="I289">
            <v>350</v>
          </cell>
          <cell r="J289">
            <v>50</v>
          </cell>
          <cell r="K289">
            <v>150</v>
          </cell>
          <cell r="L289">
            <v>0</v>
          </cell>
          <cell r="M289">
            <v>50</v>
          </cell>
          <cell r="N289">
            <v>1905000</v>
          </cell>
        </row>
        <row r="290">
          <cell r="C290" t="str">
            <v>DO-2598</v>
          </cell>
          <cell r="D290">
            <v>39173</v>
          </cell>
          <cell r="E290">
            <v>2007</v>
          </cell>
          <cell r="F290">
            <v>4</v>
          </cell>
          <cell r="G290" t="str">
            <v>DO-2598</v>
          </cell>
          <cell r="H290" t="str">
            <v>AA-001</v>
          </cell>
          <cell r="I290">
            <v>100</v>
          </cell>
          <cell r="J290">
            <v>100</v>
          </cell>
          <cell r="K290">
            <v>350</v>
          </cell>
          <cell r="L290">
            <v>500</v>
          </cell>
          <cell r="M290">
            <v>250</v>
          </cell>
          <cell r="N290">
            <v>4175000</v>
          </cell>
        </row>
        <row r="291">
          <cell r="C291" t="str">
            <v>DO-2599</v>
          </cell>
          <cell r="D291">
            <v>39174</v>
          </cell>
          <cell r="E291">
            <v>2007</v>
          </cell>
          <cell r="F291">
            <v>4</v>
          </cell>
          <cell r="G291" t="str">
            <v>DO-2599</v>
          </cell>
          <cell r="H291" t="str">
            <v>BB-001</v>
          </cell>
          <cell r="I291">
            <v>100</v>
          </cell>
          <cell r="J291">
            <v>150</v>
          </cell>
          <cell r="K291">
            <v>150</v>
          </cell>
          <cell r="L291">
            <v>450</v>
          </cell>
          <cell r="M291">
            <v>400</v>
          </cell>
          <cell r="N291">
            <v>4135000</v>
          </cell>
        </row>
        <row r="292">
          <cell r="C292" t="str">
            <v>DO-2600</v>
          </cell>
          <cell r="D292">
            <v>39176</v>
          </cell>
          <cell r="E292">
            <v>2007</v>
          </cell>
          <cell r="F292">
            <v>4</v>
          </cell>
          <cell r="G292" t="str">
            <v>DO-2600</v>
          </cell>
          <cell r="H292" t="str">
            <v>BB-001</v>
          </cell>
          <cell r="I292">
            <v>250</v>
          </cell>
          <cell r="J292">
            <v>400</v>
          </cell>
          <cell r="K292">
            <v>50</v>
          </cell>
          <cell r="L292">
            <v>250</v>
          </cell>
          <cell r="M292">
            <v>100</v>
          </cell>
          <cell r="N292">
            <v>3295000</v>
          </cell>
        </row>
        <row r="293">
          <cell r="C293" t="str">
            <v>DO-2601</v>
          </cell>
          <cell r="D293">
            <v>39179</v>
          </cell>
          <cell r="E293">
            <v>2007</v>
          </cell>
          <cell r="F293">
            <v>4</v>
          </cell>
          <cell r="G293" t="str">
            <v>DO-2601</v>
          </cell>
          <cell r="H293" t="str">
            <v>BB-004</v>
          </cell>
          <cell r="I293">
            <v>100</v>
          </cell>
          <cell r="J293">
            <v>250</v>
          </cell>
          <cell r="K293">
            <v>250</v>
          </cell>
          <cell r="L293">
            <v>450</v>
          </cell>
          <cell r="M293">
            <v>250</v>
          </cell>
          <cell r="N293">
            <v>4185000</v>
          </cell>
        </row>
        <row r="294">
          <cell r="C294" t="str">
            <v>DO-2602</v>
          </cell>
          <cell r="D294">
            <v>39180</v>
          </cell>
          <cell r="E294">
            <v>2007</v>
          </cell>
          <cell r="F294">
            <v>4</v>
          </cell>
          <cell r="G294" t="str">
            <v>DO-2602</v>
          </cell>
          <cell r="H294" t="str">
            <v>BB-004</v>
          </cell>
          <cell r="I294">
            <v>300</v>
          </cell>
          <cell r="J294">
            <v>250</v>
          </cell>
          <cell r="K294">
            <v>200</v>
          </cell>
          <cell r="L294">
            <v>250</v>
          </cell>
          <cell r="M294">
            <v>350</v>
          </cell>
          <cell r="N294">
            <v>4460000</v>
          </cell>
        </row>
        <row r="295">
          <cell r="C295" t="str">
            <v>DO-2603</v>
          </cell>
          <cell r="D295">
            <v>39182</v>
          </cell>
          <cell r="E295">
            <v>2007</v>
          </cell>
          <cell r="F295">
            <v>4</v>
          </cell>
          <cell r="G295" t="str">
            <v>DO-2603</v>
          </cell>
          <cell r="H295" t="str">
            <v>AA-004</v>
          </cell>
          <cell r="I295">
            <v>300</v>
          </cell>
          <cell r="J295">
            <v>200</v>
          </cell>
          <cell r="K295">
            <v>200</v>
          </cell>
          <cell r="L295">
            <v>400</v>
          </cell>
          <cell r="M295">
            <v>0</v>
          </cell>
          <cell r="N295">
            <v>3320000</v>
          </cell>
        </row>
        <row r="296">
          <cell r="C296" t="str">
            <v>DO-2604</v>
          </cell>
          <cell r="D296">
            <v>39199</v>
          </cell>
          <cell r="E296">
            <v>2007</v>
          </cell>
          <cell r="F296">
            <v>4</v>
          </cell>
          <cell r="G296" t="str">
            <v>DO-2604</v>
          </cell>
          <cell r="H296" t="str">
            <v>AA-005</v>
          </cell>
          <cell r="I296">
            <v>250</v>
          </cell>
          <cell r="J296">
            <v>150</v>
          </cell>
          <cell r="K296">
            <v>250</v>
          </cell>
          <cell r="L296">
            <v>250</v>
          </cell>
          <cell r="M296">
            <v>250</v>
          </cell>
          <cell r="N296">
            <v>3755000</v>
          </cell>
        </row>
      </sheetData>
      <sheetData sheetId="5"/>
      <sheetData sheetId="6">
        <row r="2">
          <cell r="B2" t="str">
            <v>AA-001</v>
          </cell>
        </row>
      </sheetData>
      <sheetData sheetId="7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"/>
      <sheetName val="CVR (1)"/>
      <sheetName val="DFTR ISI"/>
      <sheetName val="NERACA"/>
      <sheetName val="LABA RUGI"/>
      <sheetName val="EKUITAS"/>
      <sheetName val="ARUS KAS INDIRECT"/>
      <sheetName val="ARUS KAS DIRECT"/>
      <sheetName val="CVR (2)"/>
      <sheetName val="LAMPIRAN"/>
      <sheetName val="TB-CONS"/>
      <sheetName val="JKT09"/>
      <sheetName val="PTK09"/>
      <sheetName val="GM09"/>
      <sheetName val="SUB HUT2009"/>
      <sheetName val="AP-JKT 09"/>
      <sheetName val="AP-PTK 09"/>
      <sheetName val="AP-KBN 09"/>
      <sheetName val="JUR-ADJ 09"/>
      <sheetName val="BGN 09"/>
      <sheetName val="KEND. 09"/>
      <sheetName val="ALT BRT 09"/>
      <sheetName val="KEND. (2)"/>
      <sheetName val="PER. KANT 09"/>
      <sheetName val="MESIN 09"/>
      <sheetName val="PER. MESS 09"/>
      <sheetName val="PRASAR 09"/>
      <sheetName val="TM amor Ex Bakrie 2009"/>
      <sheetName val="TB-KON"/>
      <sheetName val="TB-PTK"/>
      <sheetName val="JKT"/>
      <sheetName val="PTK"/>
      <sheetName val="TB KEBUN"/>
      <sheetName val="AP-JKT"/>
      <sheetName val="SUB.L HUT"/>
      <sheetName val="AP-PTK"/>
      <sheetName val="GMO"/>
      <sheetName val="PU"/>
      <sheetName val="PS"/>
      <sheetName val="AP-KBN"/>
      <sheetName val="PENJELASAN"/>
      <sheetName val="JUR-ADJ"/>
      <sheetName val="BGN "/>
      <sheetName val="MESIN"/>
      <sheetName val="KEND."/>
      <sheetName val="ALT BRT"/>
      <sheetName val="PER. KANT"/>
      <sheetName val="PER. MESS"/>
      <sheetName val="PRASARANA"/>
      <sheetName val="LAMP-PTK"/>
      <sheetName val="GL-GMO"/>
      <sheetName val="TB GMO"/>
      <sheetName val="GL-PTK"/>
      <sheetName val="GL-PU"/>
      <sheetName val="TB PU"/>
      <sheetName val="TB PS"/>
      <sheetName val="GL-PS"/>
      <sheetName val="TM amor Ex Bakrie"/>
      <sheetName val="RMS - STR"/>
    </sheetNames>
    <sheetDataSet>
      <sheetData sheetId="0">
        <row r="5">
          <cell r="D5" t="str">
            <v>31 DESEMBER 2009</v>
          </cell>
        </row>
      </sheetData>
      <sheetData sheetId="1"/>
      <sheetData sheetId="2"/>
      <sheetData sheetId="3"/>
      <sheetData sheetId="4">
        <row r="35">
          <cell r="AF35">
            <v>-8862137270.7456608</v>
          </cell>
        </row>
      </sheetData>
      <sheetData sheetId="5"/>
      <sheetData sheetId="6"/>
      <sheetData sheetId="7"/>
      <sheetData sheetId="8"/>
      <sheetData sheetId="9">
        <row r="35">
          <cell r="AG35">
            <v>3723478935.8171759</v>
          </cell>
        </row>
      </sheetData>
      <sheetData sheetId="10">
        <row r="321">
          <cell r="V321">
            <v>-73882399</v>
          </cell>
        </row>
      </sheetData>
      <sheetData sheetId="11">
        <row r="6">
          <cell r="A6">
            <v>111110</v>
          </cell>
        </row>
      </sheetData>
      <sheetData sheetId="12">
        <row r="6">
          <cell r="I6">
            <v>750612</v>
          </cell>
          <cell r="N6">
            <v>0</v>
          </cell>
        </row>
        <row r="7">
          <cell r="I7">
            <v>111140</v>
          </cell>
          <cell r="N7">
            <v>1500000</v>
          </cell>
        </row>
        <row r="8">
          <cell r="I8">
            <v>218300</v>
          </cell>
          <cell r="N8">
            <v>0</v>
          </cell>
        </row>
        <row r="9">
          <cell r="I9">
            <v>218300</v>
          </cell>
          <cell r="N9">
            <v>0</v>
          </cell>
        </row>
        <row r="10">
          <cell r="I10">
            <v>111140</v>
          </cell>
          <cell r="N10">
            <v>800000</v>
          </cell>
        </row>
        <row r="11">
          <cell r="I11">
            <v>750502</v>
          </cell>
          <cell r="N11">
            <v>0</v>
          </cell>
        </row>
        <row r="12">
          <cell r="I12">
            <v>750206</v>
          </cell>
          <cell r="N12">
            <v>0</v>
          </cell>
        </row>
        <row r="13">
          <cell r="I13">
            <v>750502</v>
          </cell>
          <cell r="N13">
            <v>0</v>
          </cell>
        </row>
        <row r="14">
          <cell r="I14">
            <v>111140</v>
          </cell>
          <cell r="N14">
            <v>335000</v>
          </cell>
        </row>
        <row r="15">
          <cell r="I15">
            <v>218300</v>
          </cell>
          <cell r="N15">
            <v>0</v>
          </cell>
        </row>
        <row r="16">
          <cell r="I16">
            <v>111140</v>
          </cell>
          <cell r="N16">
            <v>1500000</v>
          </cell>
        </row>
        <row r="17">
          <cell r="I17">
            <v>750401</v>
          </cell>
          <cell r="N17">
            <v>0</v>
          </cell>
        </row>
        <row r="18">
          <cell r="I18">
            <v>111140</v>
          </cell>
          <cell r="N18">
            <v>50000</v>
          </cell>
        </row>
        <row r="19">
          <cell r="I19">
            <v>750502</v>
          </cell>
          <cell r="N19">
            <v>0</v>
          </cell>
        </row>
        <row r="20">
          <cell r="I20">
            <v>750502</v>
          </cell>
          <cell r="N20">
            <v>0</v>
          </cell>
        </row>
        <row r="21">
          <cell r="I21">
            <v>750503</v>
          </cell>
          <cell r="N21">
            <v>0</v>
          </cell>
        </row>
        <row r="22">
          <cell r="I22">
            <v>750502</v>
          </cell>
          <cell r="N22">
            <v>0</v>
          </cell>
        </row>
        <row r="23">
          <cell r="I23">
            <v>218100</v>
          </cell>
          <cell r="N23">
            <v>0</v>
          </cell>
        </row>
        <row r="24">
          <cell r="I24">
            <v>750602</v>
          </cell>
          <cell r="N24">
            <v>0</v>
          </cell>
        </row>
        <row r="25">
          <cell r="I25">
            <v>111140</v>
          </cell>
          <cell r="N25">
            <v>436154</v>
          </cell>
        </row>
        <row r="26">
          <cell r="I26">
            <v>111300</v>
          </cell>
          <cell r="N26">
            <v>0</v>
          </cell>
        </row>
        <row r="27">
          <cell r="I27">
            <v>111270</v>
          </cell>
          <cell r="N27">
            <v>10000000</v>
          </cell>
        </row>
        <row r="28">
          <cell r="I28">
            <v>218100</v>
          </cell>
          <cell r="N28">
            <v>0</v>
          </cell>
        </row>
        <row r="29">
          <cell r="I29">
            <v>218300</v>
          </cell>
          <cell r="N29">
            <v>0</v>
          </cell>
        </row>
        <row r="30">
          <cell r="I30">
            <v>218300</v>
          </cell>
          <cell r="N30">
            <v>0</v>
          </cell>
        </row>
        <row r="31">
          <cell r="I31">
            <v>111270</v>
          </cell>
          <cell r="N31">
            <v>216000000</v>
          </cell>
        </row>
        <row r="32">
          <cell r="I32">
            <v>750205</v>
          </cell>
          <cell r="N32">
            <v>0</v>
          </cell>
        </row>
        <row r="33">
          <cell r="I33">
            <v>111140</v>
          </cell>
          <cell r="N33">
            <v>184000</v>
          </cell>
        </row>
        <row r="34">
          <cell r="I34">
            <v>750603</v>
          </cell>
          <cell r="N34">
            <v>0</v>
          </cell>
        </row>
        <row r="35">
          <cell r="I35">
            <v>111140</v>
          </cell>
          <cell r="N35">
            <v>200000</v>
          </cell>
        </row>
        <row r="36">
          <cell r="I36">
            <v>750208</v>
          </cell>
          <cell r="N36">
            <v>0</v>
          </cell>
        </row>
        <row r="37">
          <cell r="I37">
            <v>111140</v>
          </cell>
          <cell r="N37">
            <v>200000</v>
          </cell>
        </row>
        <row r="38">
          <cell r="I38">
            <v>750603</v>
          </cell>
          <cell r="N38">
            <v>0</v>
          </cell>
        </row>
        <row r="39">
          <cell r="I39">
            <v>111140</v>
          </cell>
          <cell r="N39">
            <v>100000</v>
          </cell>
        </row>
        <row r="40">
          <cell r="I40">
            <v>750603</v>
          </cell>
          <cell r="N40">
            <v>0</v>
          </cell>
        </row>
        <row r="41">
          <cell r="I41">
            <v>111140</v>
          </cell>
          <cell r="N41">
            <v>100000</v>
          </cell>
        </row>
        <row r="42">
          <cell r="I42">
            <v>750705</v>
          </cell>
          <cell r="N42">
            <v>0</v>
          </cell>
        </row>
        <row r="43">
          <cell r="I43">
            <v>750206</v>
          </cell>
          <cell r="N43">
            <v>0</v>
          </cell>
        </row>
        <row r="44">
          <cell r="I44">
            <v>111140</v>
          </cell>
          <cell r="N44">
            <v>490000</v>
          </cell>
        </row>
        <row r="45">
          <cell r="I45">
            <v>750502</v>
          </cell>
          <cell r="N45">
            <v>0</v>
          </cell>
        </row>
        <row r="46">
          <cell r="I46">
            <v>750502</v>
          </cell>
          <cell r="N46">
            <v>0</v>
          </cell>
        </row>
        <row r="47">
          <cell r="I47">
            <v>750502</v>
          </cell>
          <cell r="N47">
            <v>0</v>
          </cell>
        </row>
        <row r="48">
          <cell r="I48">
            <v>750502</v>
          </cell>
          <cell r="N48">
            <v>0</v>
          </cell>
        </row>
        <row r="49">
          <cell r="I49">
            <v>750602</v>
          </cell>
          <cell r="N49">
            <v>0</v>
          </cell>
        </row>
        <row r="50">
          <cell r="I50">
            <v>750206</v>
          </cell>
          <cell r="N50">
            <v>0</v>
          </cell>
        </row>
        <row r="51">
          <cell r="I51">
            <v>750206</v>
          </cell>
          <cell r="N51">
            <v>0</v>
          </cell>
        </row>
        <row r="52">
          <cell r="I52">
            <v>750603</v>
          </cell>
          <cell r="N52">
            <v>0</v>
          </cell>
        </row>
        <row r="53">
          <cell r="I53">
            <v>750702</v>
          </cell>
          <cell r="N53">
            <v>0</v>
          </cell>
        </row>
        <row r="54">
          <cell r="I54">
            <v>111140</v>
          </cell>
          <cell r="N54">
            <v>764750</v>
          </cell>
        </row>
        <row r="55">
          <cell r="I55">
            <v>111140</v>
          </cell>
          <cell r="N55">
            <v>0</v>
          </cell>
        </row>
        <row r="56">
          <cell r="I56">
            <v>111300</v>
          </cell>
          <cell r="N56">
            <v>10000000</v>
          </cell>
        </row>
        <row r="57">
          <cell r="I57">
            <v>111140</v>
          </cell>
          <cell r="N57">
            <v>0</v>
          </cell>
        </row>
        <row r="58">
          <cell r="I58">
            <v>113330</v>
          </cell>
          <cell r="N58">
            <v>3746000</v>
          </cell>
        </row>
        <row r="59">
          <cell r="I59">
            <v>750501</v>
          </cell>
          <cell r="N59">
            <v>0</v>
          </cell>
        </row>
        <row r="60">
          <cell r="I60">
            <v>750501</v>
          </cell>
          <cell r="N60">
            <v>0</v>
          </cell>
        </row>
        <row r="61">
          <cell r="I61">
            <v>750501</v>
          </cell>
          <cell r="N61">
            <v>0</v>
          </cell>
        </row>
        <row r="62">
          <cell r="I62">
            <v>111140</v>
          </cell>
          <cell r="N62">
            <v>2968000</v>
          </cell>
        </row>
        <row r="63">
          <cell r="I63">
            <v>213200</v>
          </cell>
          <cell r="N63">
            <v>0</v>
          </cell>
        </row>
        <row r="64">
          <cell r="I64">
            <v>111140</v>
          </cell>
          <cell r="N64">
            <v>500000</v>
          </cell>
        </row>
        <row r="65">
          <cell r="I65">
            <v>218300</v>
          </cell>
          <cell r="N65">
            <v>0</v>
          </cell>
        </row>
        <row r="66">
          <cell r="I66">
            <v>111140</v>
          </cell>
          <cell r="N66">
            <v>500000</v>
          </cell>
        </row>
        <row r="67">
          <cell r="I67">
            <v>750702</v>
          </cell>
          <cell r="N67">
            <v>0</v>
          </cell>
        </row>
        <row r="68">
          <cell r="I68">
            <v>750502</v>
          </cell>
          <cell r="N68">
            <v>0</v>
          </cell>
        </row>
        <row r="69">
          <cell r="I69">
            <v>750612</v>
          </cell>
          <cell r="N69">
            <v>0</v>
          </cell>
        </row>
        <row r="70">
          <cell r="I70">
            <v>750206</v>
          </cell>
          <cell r="N70">
            <v>0</v>
          </cell>
        </row>
        <row r="71">
          <cell r="I71">
            <v>750702</v>
          </cell>
          <cell r="N71">
            <v>0</v>
          </cell>
        </row>
        <row r="72">
          <cell r="I72">
            <v>111140</v>
          </cell>
          <cell r="N72">
            <v>1025950</v>
          </cell>
        </row>
        <row r="73">
          <cell r="I73">
            <v>111140</v>
          </cell>
          <cell r="N73">
            <v>0</v>
          </cell>
        </row>
        <row r="74">
          <cell r="I74">
            <v>113310</v>
          </cell>
          <cell r="N74">
            <v>500000</v>
          </cell>
        </row>
        <row r="75">
          <cell r="I75">
            <v>111300</v>
          </cell>
          <cell r="N75">
            <v>0</v>
          </cell>
        </row>
        <row r="76">
          <cell r="I76">
            <v>111270</v>
          </cell>
          <cell r="N76">
            <v>10000000</v>
          </cell>
        </row>
        <row r="77">
          <cell r="I77">
            <v>750205</v>
          </cell>
          <cell r="N77">
            <v>0</v>
          </cell>
        </row>
        <row r="78">
          <cell r="I78">
            <v>111140</v>
          </cell>
          <cell r="N78">
            <v>235500</v>
          </cell>
        </row>
        <row r="79">
          <cell r="I79">
            <v>113310</v>
          </cell>
          <cell r="N79">
            <v>0</v>
          </cell>
        </row>
        <row r="80">
          <cell r="I80">
            <v>111140</v>
          </cell>
          <cell r="N80">
            <v>700000</v>
          </cell>
        </row>
        <row r="81">
          <cell r="I81">
            <v>218300</v>
          </cell>
          <cell r="N81">
            <v>0</v>
          </cell>
        </row>
        <row r="82">
          <cell r="I82">
            <v>750601</v>
          </cell>
          <cell r="N82">
            <v>0</v>
          </cell>
        </row>
        <row r="83">
          <cell r="I83">
            <v>111140</v>
          </cell>
          <cell r="N83">
            <v>113000</v>
          </cell>
        </row>
        <row r="84">
          <cell r="I84">
            <v>750502</v>
          </cell>
          <cell r="N84">
            <v>0</v>
          </cell>
        </row>
        <row r="85">
          <cell r="I85">
            <v>750206</v>
          </cell>
          <cell r="N85">
            <v>0</v>
          </cell>
        </row>
        <row r="86">
          <cell r="I86">
            <v>750206</v>
          </cell>
          <cell r="N86">
            <v>0</v>
          </cell>
        </row>
        <row r="87">
          <cell r="I87">
            <v>218300</v>
          </cell>
          <cell r="N87">
            <v>0</v>
          </cell>
        </row>
        <row r="88">
          <cell r="I88">
            <v>218300</v>
          </cell>
          <cell r="N88">
            <v>0</v>
          </cell>
        </row>
        <row r="89">
          <cell r="I89">
            <v>750502</v>
          </cell>
          <cell r="N89">
            <v>0</v>
          </cell>
        </row>
        <row r="90">
          <cell r="I90">
            <v>750502</v>
          </cell>
          <cell r="N90">
            <v>0</v>
          </cell>
        </row>
        <row r="91">
          <cell r="I91">
            <v>750603</v>
          </cell>
          <cell r="N91">
            <v>0</v>
          </cell>
        </row>
        <row r="92">
          <cell r="I92">
            <v>111140</v>
          </cell>
          <cell r="N92">
            <v>566900</v>
          </cell>
        </row>
        <row r="93">
          <cell r="I93">
            <v>111140</v>
          </cell>
          <cell r="N93">
            <v>0</v>
          </cell>
        </row>
        <row r="94">
          <cell r="I94">
            <v>111300</v>
          </cell>
          <cell r="N94">
            <v>10000000</v>
          </cell>
        </row>
        <row r="95">
          <cell r="I95">
            <v>218300</v>
          </cell>
          <cell r="N95">
            <v>0</v>
          </cell>
        </row>
        <row r="96">
          <cell r="I96">
            <v>111140</v>
          </cell>
          <cell r="N96">
            <v>5000000</v>
          </cell>
        </row>
        <row r="97">
          <cell r="I97">
            <v>218300</v>
          </cell>
          <cell r="N97">
            <v>0</v>
          </cell>
        </row>
        <row r="98">
          <cell r="I98">
            <v>111140</v>
          </cell>
          <cell r="N98">
            <v>2000000</v>
          </cell>
        </row>
        <row r="99">
          <cell r="I99">
            <v>750205</v>
          </cell>
          <cell r="N99">
            <v>0</v>
          </cell>
        </row>
        <row r="100">
          <cell r="I100">
            <v>111140</v>
          </cell>
          <cell r="N100">
            <v>232800</v>
          </cell>
        </row>
        <row r="101">
          <cell r="I101">
            <v>750501</v>
          </cell>
          <cell r="N101">
            <v>0</v>
          </cell>
        </row>
        <row r="102">
          <cell r="I102">
            <v>111140</v>
          </cell>
          <cell r="N102">
            <v>609000</v>
          </cell>
        </row>
        <row r="103">
          <cell r="I103">
            <v>218100</v>
          </cell>
          <cell r="N103">
            <v>0</v>
          </cell>
        </row>
        <row r="104">
          <cell r="I104">
            <v>111140</v>
          </cell>
          <cell r="N104">
            <v>700000</v>
          </cell>
        </row>
        <row r="105">
          <cell r="I105">
            <v>218300</v>
          </cell>
          <cell r="N105">
            <v>0</v>
          </cell>
        </row>
        <row r="106">
          <cell r="I106">
            <v>111140</v>
          </cell>
          <cell r="N106">
            <v>405460</v>
          </cell>
        </row>
        <row r="107">
          <cell r="I107">
            <v>218100</v>
          </cell>
          <cell r="N107">
            <v>0</v>
          </cell>
        </row>
        <row r="108">
          <cell r="I108">
            <v>750603</v>
          </cell>
          <cell r="N108">
            <v>0</v>
          </cell>
        </row>
        <row r="109">
          <cell r="I109">
            <v>111140</v>
          </cell>
          <cell r="N109">
            <v>1860000</v>
          </cell>
        </row>
        <row r="110">
          <cell r="I110">
            <v>218100</v>
          </cell>
          <cell r="N110">
            <v>0</v>
          </cell>
        </row>
        <row r="111">
          <cell r="I111">
            <v>218100</v>
          </cell>
          <cell r="N111">
            <v>0</v>
          </cell>
        </row>
        <row r="112">
          <cell r="I112">
            <v>218100</v>
          </cell>
          <cell r="N112">
            <v>0</v>
          </cell>
        </row>
        <row r="113">
          <cell r="I113">
            <v>111140</v>
          </cell>
          <cell r="N113">
            <v>314488</v>
          </cell>
        </row>
        <row r="114">
          <cell r="I114">
            <v>750502</v>
          </cell>
          <cell r="N114">
            <v>0</v>
          </cell>
        </row>
        <row r="115">
          <cell r="I115">
            <v>750503</v>
          </cell>
          <cell r="N115">
            <v>0</v>
          </cell>
        </row>
        <row r="116">
          <cell r="I116">
            <v>750612</v>
          </cell>
          <cell r="N116">
            <v>0</v>
          </cell>
        </row>
        <row r="117">
          <cell r="I117">
            <v>111140</v>
          </cell>
          <cell r="N117">
            <v>195948</v>
          </cell>
        </row>
        <row r="118">
          <cell r="I118">
            <v>218100</v>
          </cell>
          <cell r="N118">
            <v>0</v>
          </cell>
        </row>
        <row r="119">
          <cell r="I119">
            <v>212100</v>
          </cell>
          <cell r="N119">
            <v>765000</v>
          </cell>
        </row>
        <row r="120">
          <cell r="I120">
            <v>218100</v>
          </cell>
          <cell r="N120">
            <v>0</v>
          </cell>
        </row>
        <row r="121">
          <cell r="I121">
            <v>212100</v>
          </cell>
          <cell r="N121">
            <v>185000</v>
          </cell>
        </row>
        <row r="122">
          <cell r="I122">
            <v>111300</v>
          </cell>
          <cell r="N122">
            <v>0</v>
          </cell>
        </row>
        <row r="123">
          <cell r="I123">
            <v>111270</v>
          </cell>
          <cell r="N123">
            <v>10000000</v>
          </cell>
        </row>
        <row r="124">
          <cell r="I124">
            <v>218300</v>
          </cell>
          <cell r="N124">
            <v>0</v>
          </cell>
        </row>
        <row r="125">
          <cell r="I125">
            <v>111140</v>
          </cell>
          <cell r="N125">
            <v>2500000</v>
          </cell>
        </row>
        <row r="126">
          <cell r="I126">
            <v>218300</v>
          </cell>
          <cell r="N126">
            <v>0</v>
          </cell>
        </row>
        <row r="127">
          <cell r="I127">
            <v>111140</v>
          </cell>
          <cell r="N127">
            <v>2000000</v>
          </cell>
        </row>
        <row r="128">
          <cell r="I128">
            <v>750205</v>
          </cell>
          <cell r="N128">
            <v>0</v>
          </cell>
        </row>
        <row r="129">
          <cell r="I129">
            <v>111140</v>
          </cell>
          <cell r="N129">
            <v>120000</v>
          </cell>
        </row>
        <row r="130">
          <cell r="I130">
            <v>750502</v>
          </cell>
          <cell r="N130">
            <v>0</v>
          </cell>
        </row>
        <row r="131">
          <cell r="I131">
            <v>218300</v>
          </cell>
          <cell r="N131">
            <v>0</v>
          </cell>
        </row>
        <row r="132">
          <cell r="I132">
            <v>750502</v>
          </cell>
          <cell r="N132">
            <v>0</v>
          </cell>
        </row>
        <row r="133">
          <cell r="I133">
            <v>750206</v>
          </cell>
          <cell r="N133">
            <v>0</v>
          </cell>
        </row>
        <row r="134">
          <cell r="I134">
            <v>111140</v>
          </cell>
          <cell r="N134">
            <v>260000</v>
          </cell>
        </row>
        <row r="135">
          <cell r="I135">
            <v>218100</v>
          </cell>
          <cell r="N135">
            <v>0</v>
          </cell>
        </row>
        <row r="136">
          <cell r="I136">
            <v>218100</v>
          </cell>
          <cell r="N136">
            <v>0</v>
          </cell>
        </row>
        <row r="137">
          <cell r="I137">
            <v>218100</v>
          </cell>
          <cell r="N137">
            <v>0</v>
          </cell>
        </row>
        <row r="138">
          <cell r="I138">
            <v>218100</v>
          </cell>
          <cell r="N138">
            <v>0</v>
          </cell>
        </row>
        <row r="139">
          <cell r="I139">
            <v>218100</v>
          </cell>
          <cell r="N139">
            <v>0</v>
          </cell>
        </row>
        <row r="140">
          <cell r="I140">
            <v>218100</v>
          </cell>
          <cell r="N140">
            <v>0</v>
          </cell>
        </row>
        <row r="141">
          <cell r="I141">
            <v>111140</v>
          </cell>
          <cell r="N141">
            <v>1047524</v>
          </cell>
        </row>
        <row r="142">
          <cell r="I142">
            <v>212100</v>
          </cell>
          <cell r="N142">
            <v>0</v>
          </cell>
        </row>
        <row r="143">
          <cell r="I143">
            <v>111140</v>
          </cell>
          <cell r="N143">
            <v>255800</v>
          </cell>
        </row>
        <row r="144">
          <cell r="I144">
            <v>111140</v>
          </cell>
          <cell r="N144">
            <v>0</v>
          </cell>
        </row>
        <row r="145">
          <cell r="I145">
            <v>111300</v>
          </cell>
          <cell r="N145">
            <v>10000000</v>
          </cell>
        </row>
        <row r="146">
          <cell r="I146">
            <v>750502</v>
          </cell>
          <cell r="N146">
            <v>0</v>
          </cell>
        </row>
        <row r="147">
          <cell r="I147">
            <v>218300</v>
          </cell>
          <cell r="N147">
            <v>0</v>
          </cell>
        </row>
        <row r="148">
          <cell r="I148">
            <v>750603</v>
          </cell>
          <cell r="N148">
            <v>0</v>
          </cell>
        </row>
        <row r="149">
          <cell r="I149">
            <v>750206</v>
          </cell>
          <cell r="N149">
            <v>0</v>
          </cell>
        </row>
        <row r="150">
          <cell r="I150">
            <v>111140</v>
          </cell>
          <cell r="N150">
            <v>423800</v>
          </cell>
        </row>
        <row r="151">
          <cell r="I151">
            <v>212100</v>
          </cell>
          <cell r="N151">
            <v>0</v>
          </cell>
        </row>
        <row r="152">
          <cell r="I152">
            <v>111140</v>
          </cell>
          <cell r="N152">
            <v>550000</v>
          </cell>
        </row>
        <row r="153">
          <cell r="I153">
            <v>111140</v>
          </cell>
          <cell r="N153">
            <v>0</v>
          </cell>
        </row>
        <row r="154">
          <cell r="I154">
            <v>218300</v>
          </cell>
          <cell r="N154">
            <v>2000000</v>
          </cell>
        </row>
        <row r="155">
          <cell r="I155">
            <v>750205</v>
          </cell>
          <cell r="N155">
            <v>0</v>
          </cell>
        </row>
        <row r="156">
          <cell r="I156">
            <v>111140</v>
          </cell>
          <cell r="N156">
            <v>220000</v>
          </cell>
        </row>
        <row r="157">
          <cell r="I157">
            <v>750205</v>
          </cell>
          <cell r="N157">
            <v>0</v>
          </cell>
        </row>
        <row r="158">
          <cell r="I158">
            <v>111140</v>
          </cell>
          <cell r="N158">
            <v>87000</v>
          </cell>
        </row>
        <row r="159">
          <cell r="I159">
            <v>750603</v>
          </cell>
          <cell r="N159">
            <v>0</v>
          </cell>
        </row>
        <row r="160">
          <cell r="I160">
            <v>750206</v>
          </cell>
          <cell r="N160">
            <v>0</v>
          </cell>
        </row>
        <row r="161">
          <cell r="I161">
            <v>750206</v>
          </cell>
          <cell r="N161">
            <v>0</v>
          </cell>
        </row>
        <row r="162">
          <cell r="I162">
            <v>750206</v>
          </cell>
          <cell r="N162">
            <v>0</v>
          </cell>
        </row>
        <row r="163">
          <cell r="I163">
            <v>750603</v>
          </cell>
          <cell r="N163">
            <v>0</v>
          </cell>
        </row>
        <row r="164">
          <cell r="I164">
            <v>218100</v>
          </cell>
          <cell r="N164">
            <v>0</v>
          </cell>
        </row>
        <row r="165">
          <cell r="I165">
            <v>111140</v>
          </cell>
          <cell r="N165">
            <v>4779289</v>
          </cell>
        </row>
        <row r="166">
          <cell r="I166">
            <v>218300</v>
          </cell>
          <cell r="N166">
            <v>0</v>
          </cell>
        </row>
        <row r="167">
          <cell r="I167">
            <v>218300</v>
          </cell>
          <cell r="N167">
            <v>0</v>
          </cell>
        </row>
        <row r="168">
          <cell r="I168">
            <v>218300</v>
          </cell>
          <cell r="N168">
            <v>0</v>
          </cell>
        </row>
        <row r="169">
          <cell r="I169">
            <v>218300</v>
          </cell>
          <cell r="N169">
            <v>0</v>
          </cell>
        </row>
        <row r="170">
          <cell r="I170">
            <v>111140</v>
          </cell>
          <cell r="N170">
            <v>441450</v>
          </cell>
        </row>
        <row r="171">
          <cell r="I171">
            <v>750302</v>
          </cell>
          <cell r="N171">
            <v>0</v>
          </cell>
        </row>
        <row r="172">
          <cell r="I172">
            <v>750206</v>
          </cell>
          <cell r="N172">
            <v>0</v>
          </cell>
        </row>
        <row r="173">
          <cell r="I173">
            <v>750206</v>
          </cell>
          <cell r="N173">
            <v>0</v>
          </cell>
        </row>
        <row r="174">
          <cell r="I174">
            <v>111140</v>
          </cell>
          <cell r="N174">
            <v>300000</v>
          </cell>
        </row>
        <row r="175">
          <cell r="I175">
            <v>750502</v>
          </cell>
          <cell r="N175">
            <v>0</v>
          </cell>
        </row>
        <row r="176">
          <cell r="I176">
            <v>750502</v>
          </cell>
          <cell r="N176">
            <v>0</v>
          </cell>
        </row>
        <row r="177">
          <cell r="I177">
            <v>750502</v>
          </cell>
          <cell r="N177">
            <v>0</v>
          </cell>
        </row>
        <row r="178">
          <cell r="I178">
            <v>750206</v>
          </cell>
          <cell r="N178">
            <v>0</v>
          </cell>
        </row>
        <row r="179">
          <cell r="I179">
            <v>218300</v>
          </cell>
          <cell r="N179">
            <v>0</v>
          </cell>
        </row>
        <row r="180">
          <cell r="I180">
            <v>218300</v>
          </cell>
          <cell r="N180">
            <v>0</v>
          </cell>
        </row>
        <row r="181">
          <cell r="I181">
            <v>218300</v>
          </cell>
          <cell r="N181">
            <v>0</v>
          </cell>
        </row>
        <row r="182">
          <cell r="I182">
            <v>750603</v>
          </cell>
          <cell r="N182">
            <v>0</v>
          </cell>
        </row>
        <row r="183">
          <cell r="I183">
            <v>111140</v>
          </cell>
          <cell r="N183">
            <v>895650</v>
          </cell>
        </row>
        <row r="184">
          <cell r="I184">
            <v>218300</v>
          </cell>
          <cell r="N184">
            <v>0</v>
          </cell>
        </row>
        <row r="185">
          <cell r="I185">
            <v>111140</v>
          </cell>
          <cell r="N185">
            <v>500000</v>
          </cell>
        </row>
        <row r="186">
          <cell r="I186">
            <v>111300</v>
          </cell>
          <cell r="N186">
            <v>0</v>
          </cell>
        </row>
        <row r="187">
          <cell r="I187">
            <v>111270</v>
          </cell>
          <cell r="N187">
            <v>10000000</v>
          </cell>
        </row>
        <row r="188">
          <cell r="I188">
            <v>213110</v>
          </cell>
          <cell r="N188">
            <v>0</v>
          </cell>
        </row>
        <row r="189">
          <cell r="I189">
            <v>111140</v>
          </cell>
          <cell r="N189">
            <v>404172</v>
          </cell>
        </row>
        <row r="190">
          <cell r="I190">
            <v>750401</v>
          </cell>
          <cell r="N190">
            <v>0</v>
          </cell>
        </row>
        <row r="191">
          <cell r="I191">
            <v>111140</v>
          </cell>
          <cell r="N191">
            <v>790000</v>
          </cell>
        </row>
        <row r="192">
          <cell r="I192">
            <v>218300</v>
          </cell>
          <cell r="N192">
            <v>0</v>
          </cell>
        </row>
        <row r="193">
          <cell r="I193">
            <v>218300</v>
          </cell>
          <cell r="N193">
            <v>0</v>
          </cell>
        </row>
        <row r="194">
          <cell r="I194">
            <v>218300</v>
          </cell>
          <cell r="N194">
            <v>0</v>
          </cell>
        </row>
        <row r="195">
          <cell r="I195">
            <v>111140</v>
          </cell>
          <cell r="N195">
            <v>143900</v>
          </cell>
        </row>
        <row r="196">
          <cell r="I196">
            <v>750502</v>
          </cell>
          <cell r="N196">
            <v>0</v>
          </cell>
        </row>
        <row r="197">
          <cell r="I197">
            <v>750502</v>
          </cell>
          <cell r="N197">
            <v>0</v>
          </cell>
        </row>
        <row r="198">
          <cell r="I198">
            <v>750612</v>
          </cell>
          <cell r="N198">
            <v>0</v>
          </cell>
        </row>
        <row r="199">
          <cell r="I199">
            <v>750206</v>
          </cell>
          <cell r="N199">
            <v>0</v>
          </cell>
        </row>
        <row r="200">
          <cell r="I200">
            <v>750603</v>
          </cell>
          <cell r="N200">
            <v>0</v>
          </cell>
        </row>
        <row r="201">
          <cell r="I201">
            <v>750702</v>
          </cell>
          <cell r="N201">
            <v>0</v>
          </cell>
        </row>
        <row r="202">
          <cell r="I202">
            <v>111140</v>
          </cell>
          <cell r="N202">
            <v>589248</v>
          </cell>
        </row>
        <row r="203">
          <cell r="I203">
            <v>218300</v>
          </cell>
          <cell r="N203">
            <v>0</v>
          </cell>
        </row>
        <row r="204">
          <cell r="I204">
            <v>750702</v>
          </cell>
          <cell r="N204">
            <v>0</v>
          </cell>
        </row>
        <row r="205">
          <cell r="I205">
            <v>750702</v>
          </cell>
          <cell r="N205">
            <v>0</v>
          </cell>
        </row>
        <row r="206">
          <cell r="I206">
            <v>111140</v>
          </cell>
          <cell r="N206">
            <v>2675000</v>
          </cell>
        </row>
        <row r="207">
          <cell r="I207">
            <v>111140</v>
          </cell>
          <cell r="N207">
            <v>0</v>
          </cell>
        </row>
        <row r="208">
          <cell r="I208">
            <v>111300</v>
          </cell>
          <cell r="N208">
            <v>10000000</v>
          </cell>
        </row>
        <row r="209">
          <cell r="I209">
            <v>750605</v>
          </cell>
          <cell r="N209">
            <v>0</v>
          </cell>
        </row>
        <row r="210">
          <cell r="I210">
            <v>218300</v>
          </cell>
          <cell r="N210">
            <v>0</v>
          </cell>
        </row>
        <row r="211">
          <cell r="I211">
            <v>111140</v>
          </cell>
          <cell r="N211">
            <v>476750</v>
          </cell>
        </row>
        <row r="212">
          <cell r="I212">
            <v>218300</v>
          </cell>
          <cell r="N212">
            <v>0</v>
          </cell>
        </row>
        <row r="213">
          <cell r="I213">
            <v>111140</v>
          </cell>
          <cell r="N213">
            <v>2000000</v>
          </cell>
        </row>
        <row r="214">
          <cell r="I214">
            <v>218300</v>
          </cell>
          <cell r="N214">
            <v>0</v>
          </cell>
        </row>
        <row r="215">
          <cell r="I215">
            <v>111140</v>
          </cell>
          <cell r="N215">
            <v>1000000</v>
          </cell>
        </row>
        <row r="216">
          <cell r="I216">
            <v>218300</v>
          </cell>
          <cell r="N216">
            <v>0</v>
          </cell>
        </row>
        <row r="217">
          <cell r="I217">
            <v>750503</v>
          </cell>
          <cell r="N217">
            <v>0</v>
          </cell>
        </row>
        <row r="218">
          <cell r="I218">
            <v>750702</v>
          </cell>
          <cell r="N218">
            <v>0</v>
          </cell>
        </row>
        <row r="219">
          <cell r="I219">
            <v>218300</v>
          </cell>
          <cell r="N219">
            <v>0</v>
          </cell>
        </row>
        <row r="220">
          <cell r="I220">
            <v>750601</v>
          </cell>
          <cell r="N220">
            <v>0</v>
          </cell>
        </row>
        <row r="221">
          <cell r="I221">
            <v>750502</v>
          </cell>
          <cell r="N221">
            <v>0</v>
          </cell>
        </row>
        <row r="222">
          <cell r="I222">
            <v>111140</v>
          </cell>
          <cell r="N222">
            <v>203001</v>
          </cell>
        </row>
        <row r="223">
          <cell r="I223">
            <v>750610</v>
          </cell>
          <cell r="N223">
            <v>0</v>
          </cell>
        </row>
        <row r="224">
          <cell r="I224">
            <v>111140</v>
          </cell>
          <cell r="N224">
            <v>2000000</v>
          </cell>
        </row>
        <row r="225">
          <cell r="I225">
            <v>111270</v>
          </cell>
          <cell r="N225">
            <v>0</v>
          </cell>
        </row>
        <row r="226">
          <cell r="I226">
            <v>218300</v>
          </cell>
          <cell r="N226">
            <v>50000000</v>
          </cell>
        </row>
        <row r="227">
          <cell r="I227">
            <v>111140</v>
          </cell>
          <cell r="N227">
            <v>0</v>
          </cell>
        </row>
        <row r="228">
          <cell r="I228">
            <v>111300</v>
          </cell>
          <cell r="N228">
            <v>10000000</v>
          </cell>
        </row>
        <row r="229">
          <cell r="I229">
            <v>750502</v>
          </cell>
          <cell r="N229">
            <v>0</v>
          </cell>
        </row>
        <row r="230">
          <cell r="I230">
            <v>218300</v>
          </cell>
          <cell r="N230">
            <v>0</v>
          </cell>
        </row>
        <row r="231">
          <cell r="I231">
            <v>218300</v>
          </cell>
          <cell r="N231">
            <v>0</v>
          </cell>
        </row>
        <row r="232">
          <cell r="I232">
            <v>750206</v>
          </cell>
          <cell r="N232">
            <v>0</v>
          </cell>
        </row>
        <row r="233">
          <cell r="I233">
            <v>750206</v>
          </cell>
          <cell r="N233">
            <v>0</v>
          </cell>
        </row>
        <row r="234">
          <cell r="I234">
            <v>750702</v>
          </cell>
          <cell r="N234">
            <v>0</v>
          </cell>
        </row>
        <row r="235">
          <cell r="I235">
            <v>750612</v>
          </cell>
          <cell r="N235">
            <v>0</v>
          </cell>
        </row>
        <row r="236">
          <cell r="I236">
            <v>111140</v>
          </cell>
          <cell r="N236">
            <v>670000</v>
          </cell>
        </row>
        <row r="237">
          <cell r="I237">
            <v>218300</v>
          </cell>
          <cell r="N237">
            <v>0</v>
          </cell>
        </row>
        <row r="238">
          <cell r="I238">
            <v>750603</v>
          </cell>
          <cell r="N238">
            <v>0</v>
          </cell>
        </row>
        <row r="239">
          <cell r="I239">
            <v>111140</v>
          </cell>
          <cell r="N239">
            <v>240000</v>
          </cell>
        </row>
        <row r="240">
          <cell r="I240">
            <v>111300</v>
          </cell>
          <cell r="N240">
            <v>0</v>
          </cell>
        </row>
        <row r="241">
          <cell r="I241">
            <v>111270</v>
          </cell>
          <cell r="N241">
            <v>10000000</v>
          </cell>
        </row>
        <row r="242">
          <cell r="I242">
            <v>113330</v>
          </cell>
          <cell r="N242">
            <v>0</v>
          </cell>
        </row>
        <row r="243">
          <cell r="I243">
            <v>113330</v>
          </cell>
          <cell r="N243">
            <v>0</v>
          </cell>
        </row>
        <row r="244">
          <cell r="I244">
            <v>111140</v>
          </cell>
          <cell r="N244">
            <v>3126290</v>
          </cell>
        </row>
        <row r="245">
          <cell r="I245">
            <v>750401</v>
          </cell>
          <cell r="N245">
            <v>0</v>
          </cell>
        </row>
        <row r="246">
          <cell r="I246">
            <v>111140</v>
          </cell>
          <cell r="N246">
            <v>225000</v>
          </cell>
        </row>
        <row r="247">
          <cell r="I247">
            <v>750401</v>
          </cell>
          <cell r="N247">
            <v>0</v>
          </cell>
        </row>
        <row r="248">
          <cell r="I248">
            <v>111140</v>
          </cell>
          <cell r="N248">
            <v>290000</v>
          </cell>
        </row>
        <row r="249">
          <cell r="I249">
            <v>750201</v>
          </cell>
          <cell r="N249">
            <v>0</v>
          </cell>
        </row>
        <row r="250">
          <cell r="I250">
            <v>111140</v>
          </cell>
          <cell r="N250">
            <v>1000000</v>
          </cell>
        </row>
        <row r="251">
          <cell r="I251">
            <v>750609</v>
          </cell>
          <cell r="N251">
            <v>0</v>
          </cell>
        </row>
        <row r="252">
          <cell r="I252">
            <v>111140</v>
          </cell>
          <cell r="N252">
            <v>2200000</v>
          </cell>
        </row>
        <row r="253">
          <cell r="I253">
            <v>113330</v>
          </cell>
          <cell r="N253">
            <v>0</v>
          </cell>
        </row>
        <row r="254">
          <cell r="I254">
            <v>111140</v>
          </cell>
          <cell r="N254">
            <v>500000</v>
          </cell>
        </row>
        <row r="255">
          <cell r="I255">
            <v>750502</v>
          </cell>
          <cell r="N255">
            <v>0</v>
          </cell>
        </row>
        <row r="256">
          <cell r="I256">
            <v>750401</v>
          </cell>
          <cell r="N256">
            <v>0</v>
          </cell>
        </row>
        <row r="257">
          <cell r="I257">
            <v>750401</v>
          </cell>
          <cell r="N257">
            <v>0</v>
          </cell>
        </row>
        <row r="258">
          <cell r="I258">
            <v>750401</v>
          </cell>
          <cell r="N258">
            <v>0</v>
          </cell>
        </row>
        <row r="259">
          <cell r="I259">
            <v>111140</v>
          </cell>
          <cell r="N259">
            <v>464792</v>
          </cell>
        </row>
        <row r="260">
          <cell r="I260">
            <v>750502</v>
          </cell>
          <cell r="N260">
            <v>0</v>
          </cell>
        </row>
        <row r="261">
          <cell r="I261">
            <v>750502</v>
          </cell>
          <cell r="N261">
            <v>0</v>
          </cell>
        </row>
        <row r="262">
          <cell r="I262">
            <v>750502</v>
          </cell>
          <cell r="N262">
            <v>0</v>
          </cell>
        </row>
        <row r="263">
          <cell r="I263">
            <v>750702</v>
          </cell>
          <cell r="N263">
            <v>0</v>
          </cell>
        </row>
        <row r="264">
          <cell r="I264">
            <v>218300</v>
          </cell>
          <cell r="N264">
            <v>0</v>
          </cell>
        </row>
        <row r="265">
          <cell r="I265">
            <v>750702</v>
          </cell>
          <cell r="N265">
            <v>0</v>
          </cell>
        </row>
        <row r="266">
          <cell r="I266">
            <v>750502</v>
          </cell>
          <cell r="N266">
            <v>0</v>
          </cell>
        </row>
        <row r="267">
          <cell r="I267">
            <v>111140</v>
          </cell>
          <cell r="N267">
            <v>321195</v>
          </cell>
        </row>
        <row r="268">
          <cell r="I268">
            <v>750602</v>
          </cell>
          <cell r="N268">
            <v>0</v>
          </cell>
        </row>
        <row r="269">
          <cell r="I269">
            <v>111140</v>
          </cell>
          <cell r="N269">
            <v>373750</v>
          </cell>
        </row>
        <row r="270">
          <cell r="I270">
            <v>750612</v>
          </cell>
          <cell r="N270">
            <v>0</v>
          </cell>
        </row>
        <row r="271">
          <cell r="I271">
            <v>111140</v>
          </cell>
          <cell r="N271">
            <v>1000000</v>
          </cell>
        </row>
        <row r="272">
          <cell r="I272">
            <v>212100</v>
          </cell>
          <cell r="N272">
            <v>0</v>
          </cell>
        </row>
        <row r="273">
          <cell r="I273">
            <v>111270</v>
          </cell>
          <cell r="N273">
            <v>1400000</v>
          </cell>
        </row>
        <row r="274">
          <cell r="I274">
            <v>218100</v>
          </cell>
          <cell r="N274">
            <v>0</v>
          </cell>
        </row>
        <row r="275">
          <cell r="I275">
            <v>111140</v>
          </cell>
          <cell r="N275">
            <v>1000000</v>
          </cell>
        </row>
        <row r="276">
          <cell r="I276">
            <v>750502</v>
          </cell>
          <cell r="N276">
            <v>0</v>
          </cell>
        </row>
        <row r="277">
          <cell r="I277">
            <v>750502</v>
          </cell>
          <cell r="N277">
            <v>0</v>
          </cell>
        </row>
        <row r="278">
          <cell r="I278">
            <v>750610</v>
          </cell>
          <cell r="N278">
            <v>0</v>
          </cell>
        </row>
        <row r="279">
          <cell r="I279">
            <v>750207</v>
          </cell>
          <cell r="N279">
            <v>0</v>
          </cell>
        </row>
        <row r="280">
          <cell r="I280">
            <v>750206</v>
          </cell>
          <cell r="N280">
            <v>0</v>
          </cell>
        </row>
        <row r="281">
          <cell r="I281">
            <v>750606</v>
          </cell>
          <cell r="N281">
            <v>0</v>
          </cell>
        </row>
        <row r="282">
          <cell r="I282">
            <v>750603</v>
          </cell>
          <cell r="N282">
            <v>0</v>
          </cell>
        </row>
        <row r="283">
          <cell r="I283">
            <v>750603</v>
          </cell>
          <cell r="N283">
            <v>0</v>
          </cell>
        </row>
        <row r="284">
          <cell r="I284">
            <v>111140</v>
          </cell>
          <cell r="N284">
            <v>911600</v>
          </cell>
        </row>
        <row r="285">
          <cell r="I285">
            <v>111140</v>
          </cell>
          <cell r="N285">
            <v>0</v>
          </cell>
        </row>
        <row r="286">
          <cell r="I286">
            <v>111300</v>
          </cell>
          <cell r="N286">
            <v>15000000</v>
          </cell>
        </row>
        <row r="287">
          <cell r="I287">
            <v>111300</v>
          </cell>
          <cell r="N287">
            <v>0</v>
          </cell>
        </row>
        <row r="288">
          <cell r="I288">
            <v>111270</v>
          </cell>
          <cell r="N288">
            <v>15000000</v>
          </cell>
        </row>
        <row r="289">
          <cell r="I289">
            <v>218300</v>
          </cell>
          <cell r="N289">
            <v>0</v>
          </cell>
        </row>
        <row r="290">
          <cell r="I290">
            <v>111270</v>
          </cell>
          <cell r="N290">
            <v>20000000</v>
          </cell>
        </row>
        <row r="291">
          <cell r="I291">
            <v>218300</v>
          </cell>
          <cell r="N291">
            <v>0</v>
          </cell>
        </row>
        <row r="292">
          <cell r="I292">
            <v>111140</v>
          </cell>
          <cell r="N292">
            <v>2000000</v>
          </cell>
        </row>
        <row r="293">
          <cell r="I293">
            <v>218300</v>
          </cell>
          <cell r="N293">
            <v>0</v>
          </cell>
        </row>
        <row r="294">
          <cell r="I294">
            <v>218300</v>
          </cell>
          <cell r="N294">
            <v>0</v>
          </cell>
        </row>
        <row r="295">
          <cell r="I295">
            <v>111140</v>
          </cell>
          <cell r="N295">
            <v>878400</v>
          </cell>
        </row>
        <row r="296">
          <cell r="I296">
            <v>750207</v>
          </cell>
          <cell r="N296">
            <v>0</v>
          </cell>
        </row>
        <row r="297">
          <cell r="I297">
            <v>750207</v>
          </cell>
          <cell r="N297">
            <v>0</v>
          </cell>
        </row>
        <row r="298">
          <cell r="I298">
            <v>750206</v>
          </cell>
          <cell r="N298">
            <v>0</v>
          </cell>
        </row>
        <row r="299">
          <cell r="I299">
            <v>750206</v>
          </cell>
          <cell r="N299">
            <v>0</v>
          </cell>
        </row>
        <row r="300">
          <cell r="I300">
            <v>750206</v>
          </cell>
          <cell r="N300">
            <v>0</v>
          </cell>
        </row>
        <row r="301">
          <cell r="I301">
            <v>111140</v>
          </cell>
          <cell r="N301">
            <v>3703505</v>
          </cell>
        </row>
        <row r="302">
          <cell r="I302">
            <v>750502</v>
          </cell>
          <cell r="N302">
            <v>0</v>
          </cell>
        </row>
        <row r="303">
          <cell r="I303">
            <v>750502</v>
          </cell>
          <cell r="N303">
            <v>0</v>
          </cell>
        </row>
        <row r="304">
          <cell r="I304">
            <v>750502</v>
          </cell>
          <cell r="N304">
            <v>0</v>
          </cell>
        </row>
        <row r="305">
          <cell r="I305">
            <v>750603</v>
          </cell>
          <cell r="N305">
            <v>0</v>
          </cell>
        </row>
        <row r="306">
          <cell r="I306">
            <v>750206</v>
          </cell>
          <cell r="N306">
            <v>0</v>
          </cell>
        </row>
        <row r="307">
          <cell r="I307">
            <v>218300</v>
          </cell>
          <cell r="N307">
            <v>0</v>
          </cell>
        </row>
        <row r="308">
          <cell r="I308">
            <v>218300</v>
          </cell>
          <cell r="N308">
            <v>0</v>
          </cell>
        </row>
        <row r="309">
          <cell r="I309">
            <v>111140</v>
          </cell>
          <cell r="N309">
            <v>748000</v>
          </cell>
        </row>
        <row r="310">
          <cell r="I310">
            <v>750502</v>
          </cell>
          <cell r="N310">
            <v>0</v>
          </cell>
        </row>
        <row r="311">
          <cell r="I311">
            <v>218300</v>
          </cell>
          <cell r="N311">
            <v>0</v>
          </cell>
        </row>
        <row r="312">
          <cell r="I312">
            <v>111140</v>
          </cell>
          <cell r="N312">
            <v>104000</v>
          </cell>
        </row>
        <row r="313">
          <cell r="I313">
            <v>218100</v>
          </cell>
          <cell r="N313">
            <v>0</v>
          </cell>
        </row>
        <row r="314">
          <cell r="I314">
            <v>212100</v>
          </cell>
          <cell r="N314">
            <v>500000</v>
          </cell>
        </row>
        <row r="315">
          <cell r="I315">
            <v>218300</v>
          </cell>
          <cell r="N315">
            <v>0</v>
          </cell>
        </row>
        <row r="316">
          <cell r="I316">
            <v>111270</v>
          </cell>
          <cell r="N316">
            <v>10000000</v>
          </cell>
        </row>
        <row r="317">
          <cell r="I317">
            <v>218300</v>
          </cell>
          <cell r="N317">
            <v>0</v>
          </cell>
        </row>
        <row r="318">
          <cell r="I318">
            <v>218300</v>
          </cell>
          <cell r="N318">
            <v>0</v>
          </cell>
        </row>
        <row r="319">
          <cell r="I319">
            <v>111140</v>
          </cell>
          <cell r="N319">
            <v>340000</v>
          </cell>
        </row>
        <row r="320">
          <cell r="I320">
            <v>750502</v>
          </cell>
          <cell r="N320">
            <v>0</v>
          </cell>
        </row>
        <row r="321">
          <cell r="I321">
            <v>750502</v>
          </cell>
          <cell r="N321">
            <v>0</v>
          </cell>
        </row>
        <row r="322">
          <cell r="I322">
            <v>750206</v>
          </cell>
          <cell r="N322">
            <v>0</v>
          </cell>
        </row>
        <row r="323">
          <cell r="I323">
            <v>750206</v>
          </cell>
          <cell r="N323">
            <v>0</v>
          </cell>
        </row>
        <row r="324">
          <cell r="I324">
            <v>218300</v>
          </cell>
          <cell r="N324">
            <v>0</v>
          </cell>
        </row>
        <row r="325">
          <cell r="I325">
            <v>750603</v>
          </cell>
          <cell r="N325">
            <v>0</v>
          </cell>
        </row>
        <row r="326">
          <cell r="I326">
            <v>750206</v>
          </cell>
          <cell r="N326">
            <v>0</v>
          </cell>
        </row>
        <row r="327">
          <cell r="I327">
            <v>111140</v>
          </cell>
          <cell r="N327">
            <v>1064025</v>
          </cell>
        </row>
        <row r="328">
          <cell r="I328">
            <v>212100</v>
          </cell>
          <cell r="N328">
            <v>0</v>
          </cell>
        </row>
        <row r="329">
          <cell r="I329">
            <v>111140</v>
          </cell>
          <cell r="N329">
            <v>310000</v>
          </cell>
        </row>
        <row r="330">
          <cell r="I330">
            <v>218100</v>
          </cell>
          <cell r="N330">
            <v>0</v>
          </cell>
        </row>
        <row r="331">
          <cell r="I331">
            <v>111140</v>
          </cell>
          <cell r="N331">
            <v>500000</v>
          </cell>
        </row>
        <row r="332">
          <cell r="I332">
            <v>750502</v>
          </cell>
          <cell r="N332">
            <v>0</v>
          </cell>
        </row>
        <row r="333">
          <cell r="I333">
            <v>750502</v>
          </cell>
          <cell r="N333">
            <v>0</v>
          </cell>
        </row>
        <row r="334">
          <cell r="I334">
            <v>218300</v>
          </cell>
          <cell r="N334">
            <v>0</v>
          </cell>
        </row>
        <row r="335">
          <cell r="I335">
            <v>750702</v>
          </cell>
          <cell r="N335">
            <v>0</v>
          </cell>
        </row>
        <row r="336">
          <cell r="I336">
            <v>750503</v>
          </cell>
          <cell r="N336">
            <v>0</v>
          </cell>
        </row>
        <row r="337">
          <cell r="I337">
            <v>750207</v>
          </cell>
          <cell r="N337">
            <v>0</v>
          </cell>
        </row>
        <row r="338">
          <cell r="I338">
            <v>750603</v>
          </cell>
          <cell r="N338">
            <v>0</v>
          </cell>
        </row>
        <row r="339">
          <cell r="I339">
            <v>218300</v>
          </cell>
          <cell r="N339">
            <v>0</v>
          </cell>
        </row>
        <row r="340">
          <cell r="I340">
            <v>111140</v>
          </cell>
          <cell r="N340">
            <v>676450</v>
          </cell>
        </row>
        <row r="341">
          <cell r="I341">
            <v>212100</v>
          </cell>
          <cell r="N341">
            <v>0</v>
          </cell>
        </row>
        <row r="342">
          <cell r="I342">
            <v>111140</v>
          </cell>
          <cell r="N342">
            <v>240000</v>
          </cell>
        </row>
        <row r="343">
          <cell r="I343">
            <v>111300</v>
          </cell>
          <cell r="N343">
            <v>0</v>
          </cell>
        </row>
        <row r="344">
          <cell r="I344">
            <v>111270</v>
          </cell>
          <cell r="N344">
            <v>10000000</v>
          </cell>
        </row>
        <row r="345">
          <cell r="I345">
            <v>750401</v>
          </cell>
          <cell r="N345">
            <v>0</v>
          </cell>
        </row>
        <row r="346">
          <cell r="I346">
            <v>750206</v>
          </cell>
          <cell r="N346">
            <v>0</v>
          </cell>
        </row>
        <row r="347">
          <cell r="I347">
            <v>750603</v>
          </cell>
          <cell r="N347">
            <v>0</v>
          </cell>
        </row>
        <row r="348">
          <cell r="I348">
            <v>218300</v>
          </cell>
          <cell r="N348">
            <v>0</v>
          </cell>
        </row>
        <row r="349">
          <cell r="I349">
            <v>750502</v>
          </cell>
          <cell r="N349">
            <v>0</v>
          </cell>
        </row>
        <row r="350">
          <cell r="I350">
            <v>218300</v>
          </cell>
          <cell r="N350">
            <v>0</v>
          </cell>
        </row>
        <row r="351">
          <cell r="I351">
            <v>111140</v>
          </cell>
          <cell r="N351">
            <v>860805</v>
          </cell>
        </row>
        <row r="352">
          <cell r="I352">
            <v>111140</v>
          </cell>
          <cell r="N352">
            <v>0</v>
          </cell>
        </row>
        <row r="353">
          <cell r="I353">
            <v>111300</v>
          </cell>
          <cell r="N353">
            <v>10000000</v>
          </cell>
        </row>
        <row r="354">
          <cell r="I354">
            <v>218300</v>
          </cell>
          <cell r="N354">
            <v>0</v>
          </cell>
        </row>
        <row r="355">
          <cell r="I355">
            <v>111140</v>
          </cell>
          <cell r="N355">
            <v>2000000</v>
          </cell>
        </row>
        <row r="356">
          <cell r="I356">
            <v>750502</v>
          </cell>
          <cell r="N356">
            <v>0</v>
          </cell>
        </row>
        <row r="357">
          <cell r="I357">
            <v>750206</v>
          </cell>
          <cell r="N357">
            <v>0</v>
          </cell>
        </row>
        <row r="358">
          <cell r="I358">
            <v>750206</v>
          </cell>
          <cell r="N358">
            <v>0</v>
          </cell>
        </row>
        <row r="359">
          <cell r="I359">
            <v>218300</v>
          </cell>
          <cell r="N359">
            <v>0</v>
          </cell>
        </row>
        <row r="360">
          <cell r="I360">
            <v>111140</v>
          </cell>
          <cell r="N360">
            <v>309415</v>
          </cell>
        </row>
        <row r="361">
          <cell r="I361">
            <v>212100</v>
          </cell>
          <cell r="N361">
            <v>0</v>
          </cell>
        </row>
        <row r="362">
          <cell r="I362">
            <v>111140</v>
          </cell>
          <cell r="N362">
            <v>1783000</v>
          </cell>
        </row>
        <row r="363">
          <cell r="I363">
            <v>750502</v>
          </cell>
          <cell r="N363">
            <v>0</v>
          </cell>
        </row>
        <row r="364">
          <cell r="I364">
            <v>750502</v>
          </cell>
          <cell r="N364">
            <v>0</v>
          </cell>
        </row>
        <row r="365">
          <cell r="I365">
            <v>218300</v>
          </cell>
          <cell r="N365">
            <v>0</v>
          </cell>
        </row>
        <row r="366">
          <cell r="I366">
            <v>750601</v>
          </cell>
          <cell r="N366">
            <v>0</v>
          </cell>
        </row>
        <row r="367">
          <cell r="I367">
            <v>111140</v>
          </cell>
          <cell r="N367">
            <v>815015</v>
          </cell>
        </row>
        <row r="368">
          <cell r="I368">
            <v>218100</v>
          </cell>
          <cell r="N368">
            <v>0</v>
          </cell>
        </row>
        <row r="369">
          <cell r="I369">
            <v>212100</v>
          </cell>
          <cell r="N369">
            <v>2944000</v>
          </cell>
        </row>
        <row r="370">
          <cell r="I370">
            <v>750502</v>
          </cell>
          <cell r="N370">
            <v>0</v>
          </cell>
        </row>
        <row r="371">
          <cell r="I371">
            <v>750502</v>
          </cell>
          <cell r="N371">
            <v>0</v>
          </cell>
        </row>
        <row r="372">
          <cell r="I372">
            <v>750502</v>
          </cell>
          <cell r="N372">
            <v>0</v>
          </cell>
        </row>
        <row r="373">
          <cell r="I373">
            <v>750502</v>
          </cell>
          <cell r="N373">
            <v>0</v>
          </cell>
        </row>
        <row r="374">
          <cell r="I374">
            <v>750206</v>
          </cell>
          <cell r="N374">
            <v>0</v>
          </cell>
        </row>
        <row r="375">
          <cell r="I375">
            <v>750603</v>
          </cell>
          <cell r="N375">
            <v>0</v>
          </cell>
        </row>
        <row r="376">
          <cell r="I376">
            <v>111140</v>
          </cell>
          <cell r="N376">
            <v>838885</v>
          </cell>
        </row>
        <row r="377">
          <cell r="I377">
            <v>111300</v>
          </cell>
          <cell r="N377">
            <v>0</v>
          </cell>
        </row>
        <row r="378">
          <cell r="I378">
            <v>111270</v>
          </cell>
          <cell r="N378">
            <v>10000000</v>
          </cell>
        </row>
        <row r="379">
          <cell r="I379">
            <v>750401</v>
          </cell>
          <cell r="N379">
            <v>0</v>
          </cell>
        </row>
        <row r="380">
          <cell r="I380">
            <v>111140</v>
          </cell>
          <cell r="N380">
            <v>400000</v>
          </cell>
        </row>
        <row r="381">
          <cell r="I381">
            <v>218300</v>
          </cell>
          <cell r="N381">
            <v>0</v>
          </cell>
        </row>
        <row r="382">
          <cell r="I382">
            <v>750605</v>
          </cell>
          <cell r="N382">
            <v>0</v>
          </cell>
        </row>
        <row r="383">
          <cell r="I383">
            <v>750702</v>
          </cell>
          <cell r="N383">
            <v>0</v>
          </cell>
        </row>
        <row r="384">
          <cell r="I384">
            <v>111140</v>
          </cell>
          <cell r="N384">
            <v>603910</v>
          </cell>
        </row>
        <row r="385">
          <cell r="I385">
            <v>750206</v>
          </cell>
          <cell r="N385">
            <v>0</v>
          </cell>
        </row>
        <row r="386">
          <cell r="I386">
            <v>218300</v>
          </cell>
          <cell r="N386">
            <v>0</v>
          </cell>
        </row>
        <row r="387">
          <cell r="I387">
            <v>111140</v>
          </cell>
          <cell r="N387">
            <v>116200</v>
          </cell>
        </row>
        <row r="388">
          <cell r="I388">
            <v>218300</v>
          </cell>
          <cell r="N388">
            <v>0</v>
          </cell>
        </row>
        <row r="389">
          <cell r="I389">
            <v>111140</v>
          </cell>
          <cell r="N389">
            <v>6875000</v>
          </cell>
        </row>
        <row r="390">
          <cell r="I390">
            <v>111140</v>
          </cell>
          <cell r="N390">
            <v>0</v>
          </cell>
        </row>
        <row r="391">
          <cell r="I391">
            <v>111300</v>
          </cell>
          <cell r="N391">
            <v>10000000</v>
          </cell>
        </row>
        <row r="392">
          <cell r="I392">
            <v>218300</v>
          </cell>
          <cell r="N392">
            <v>0</v>
          </cell>
        </row>
        <row r="393">
          <cell r="I393">
            <v>750603</v>
          </cell>
          <cell r="N393">
            <v>0</v>
          </cell>
        </row>
        <row r="394">
          <cell r="I394">
            <v>750703</v>
          </cell>
          <cell r="N394">
            <v>0</v>
          </cell>
        </row>
        <row r="395">
          <cell r="I395">
            <v>750702</v>
          </cell>
          <cell r="N395">
            <v>0</v>
          </cell>
        </row>
        <row r="396">
          <cell r="I396">
            <v>111140</v>
          </cell>
          <cell r="N396">
            <v>250000</v>
          </cell>
        </row>
        <row r="397">
          <cell r="I397">
            <v>750102</v>
          </cell>
          <cell r="N397">
            <v>0</v>
          </cell>
        </row>
        <row r="398">
          <cell r="I398">
            <v>213110</v>
          </cell>
          <cell r="N398">
            <v>107400</v>
          </cell>
        </row>
        <row r="399">
          <cell r="I399">
            <v>111270</v>
          </cell>
          <cell r="N399">
            <v>5622600</v>
          </cell>
        </row>
        <row r="400">
          <cell r="I400">
            <v>218300</v>
          </cell>
          <cell r="N400">
            <v>0</v>
          </cell>
        </row>
        <row r="401">
          <cell r="I401">
            <v>218300</v>
          </cell>
          <cell r="N401">
            <v>0</v>
          </cell>
        </row>
        <row r="402">
          <cell r="I402">
            <v>750502</v>
          </cell>
          <cell r="N402">
            <v>0</v>
          </cell>
        </row>
        <row r="403">
          <cell r="I403">
            <v>750206</v>
          </cell>
          <cell r="N403">
            <v>0</v>
          </cell>
        </row>
        <row r="404">
          <cell r="I404">
            <v>750502</v>
          </cell>
          <cell r="N404">
            <v>0</v>
          </cell>
        </row>
        <row r="405">
          <cell r="I405">
            <v>750503</v>
          </cell>
          <cell r="N405">
            <v>0</v>
          </cell>
        </row>
        <row r="406">
          <cell r="I406">
            <v>750603</v>
          </cell>
          <cell r="N406">
            <v>0</v>
          </cell>
        </row>
        <row r="407">
          <cell r="I407">
            <v>750206</v>
          </cell>
          <cell r="N407">
            <v>0</v>
          </cell>
        </row>
        <row r="408">
          <cell r="I408">
            <v>750206</v>
          </cell>
          <cell r="N408">
            <v>0</v>
          </cell>
        </row>
        <row r="409">
          <cell r="I409">
            <v>111140</v>
          </cell>
          <cell r="N409">
            <v>643285</v>
          </cell>
        </row>
        <row r="410">
          <cell r="I410">
            <v>888020</v>
          </cell>
          <cell r="N410">
            <v>0</v>
          </cell>
        </row>
        <row r="411">
          <cell r="I411">
            <v>111270</v>
          </cell>
          <cell r="N411">
            <v>147267</v>
          </cell>
        </row>
        <row r="412">
          <cell r="I412">
            <v>750202</v>
          </cell>
          <cell r="N412">
            <v>0</v>
          </cell>
        </row>
        <row r="413">
          <cell r="I413">
            <v>111140</v>
          </cell>
          <cell r="N413">
            <v>375000</v>
          </cell>
        </row>
        <row r="414">
          <cell r="I414">
            <v>750202</v>
          </cell>
          <cell r="N414">
            <v>0</v>
          </cell>
        </row>
        <row r="415">
          <cell r="I415">
            <v>111140</v>
          </cell>
          <cell r="N415">
            <v>330000</v>
          </cell>
        </row>
        <row r="416">
          <cell r="I416">
            <v>750202</v>
          </cell>
          <cell r="N416">
            <v>0</v>
          </cell>
        </row>
        <row r="417">
          <cell r="I417">
            <v>111140</v>
          </cell>
          <cell r="N417">
            <v>300000</v>
          </cell>
        </row>
        <row r="418">
          <cell r="I418">
            <v>750202</v>
          </cell>
          <cell r="N418">
            <v>0</v>
          </cell>
        </row>
        <row r="419">
          <cell r="I419">
            <v>111140</v>
          </cell>
          <cell r="N419">
            <v>375000</v>
          </cell>
        </row>
        <row r="420">
          <cell r="I420">
            <v>750202</v>
          </cell>
          <cell r="N420">
            <v>0</v>
          </cell>
        </row>
        <row r="421">
          <cell r="I421">
            <v>111140</v>
          </cell>
          <cell r="N421">
            <v>300000</v>
          </cell>
        </row>
        <row r="422">
          <cell r="I422">
            <v>218300</v>
          </cell>
          <cell r="N422">
            <v>0</v>
          </cell>
        </row>
        <row r="423">
          <cell r="I423">
            <v>111140</v>
          </cell>
          <cell r="N423">
            <v>500000</v>
          </cell>
        </row>
        <row r="424">
          <cell r="I424">
            <v>218300</v>
          </cell>
          <cell r="N424">
            <v>0</v>
          </cell>
        </row>
        <row r="425">
          <cell r="I425">
            <v>111140</v>
          </cell>
          <cell r="N425">
            <v>500000</v>
          </cell>
        </row>
        <row r="426">
          <cell r="I426">
            <v>750202</v>
          </cell>
          <cell r="N426">
            <v>0</v>
          </cell>
        </row>
        <row r="427">
          <cell r="I427">
            <v>111140</v>
          </cell>
          <cell r="N427">
            <v>250000</v>
          </cell>
        </row>
        <row r="428">
          <cell r="I428">
            <v>750202</v>
          </cell>
          <cell r="N428">
            <v>0</v>
          </cell>
        </row>
        <row r="429">
          <cell r="I429">
            <v>111140</v>
          </cell>
          <cell r="N429">
            <v>240000</v>
          </cell>
        </row>
        <row r="430">
          <cell r="I430">
            <v>750202</v>
          </cell>
          <cell r="N430">
            <v>0</v>
          </cell>
        </row>
        <row r="431">
          <cell r="I431">
            <v>111140</v>
          </cell>
          <cell r="N431">
            <v>230000</v>
          </cell>
        </row>
        <row r="432">
          <cell r="I432">
            <v>750102</v>
          </cell>
          <cell r="N432">
            <v>0</v>
          </cell>
        </row>
        <row r="433">
          <cell r="I433">
            <v>750202</v>
          </cell>
          <cell r="N433">
            <v>0</v>
          </cell>
        </row>
        <row r="434">
          <cell r="I434">
            <v>111140</v>
          </cell>
          <cell r="N434">
            <v>1140000</v>
          </cell>
        </row>
        <row r="435">
          <cell r="I435">
            <v>750102</v>
          </cell>
          <cell r="N435">
            <v>0</v>
          </cell>
        </row>
        <row r="436">
          <cell r="I436">
            <v>750202</v>
          </cell>
          <cell r="N436">
            <v>0</v>
          </cell>
        </row>
        <row r="437">
          <cell r="I437">
            <v>111140</v>
          </cell>
          <cell r="N437">
            <v>1050000</v>
          </cell>
        </row>
        <row r="438">
          <cell r="I438">
            <v>750102</v>
          </cell>
          <cell r="N438">
            <v>0</v>
          </cell>
        </row>
        <row r="439">
          <cell r="I439">
            <v>750202</v>
          </cell>
          <cell r="N439">
            <v>0</v>
          </cell>
        </row>
        <row r="440">
          <cell r="I440">
            <v>213110</v>
          </cell>
          <cell r="N440">
            <v>16200</v>
          </cell>
        </row>
        <row r="441">
          <cell r="I441">
            <v>111140</v>
          </cell>
          <cell r="N441">
            <v>973800</v>
          </cell>
        </row>
        <row r="442">
          <cell r="I442">
            <v>750202</v>
          </cell>
          <cell r="N442">
            <v>0</v>
          </cell>
        </row>
        <row r="443">
          <cell r="I443">
            <v>111140</v>
          </cell>
          <cell r="N443">
            <v>140000</v>
          </cell>
        </row>
        <row r="444">
          <cell r="I444">
            <v>750502</v>
          </cell>
          <cell r="N444">
            <v>0</v>
          </cell>
        </row>
        <row r="445">
          <cell r="I445">
            <v>750612</v>
          </cell>
          <cell r="N445">
            <v>0</v>
          </cell>
        </row>
        <row r="446">
          <cell r="I446">
            <v>750206</v>
          </cell>
          <cell r="N446">
            <v>0</v>
          </cell>
        </row>
        <row r="447">
          <cell r="I447">
            <v>218300</v>
          </cell>
          <cell r="N447">
            <v>0</v>
          </cell>
        </row>
        <row r="448">
          <cell r="I448">
            <v>111140</v>
          </cell>
          <cell r="N448">
            <v>212000</v>
          </cell>
        </row>
        <row r="449">
          <cell r="I449">
            <v>111270</v>
          </cell>
          <cell r="N449">
            <v>0</v>
          </cell>
        </row>
        <row r="450">
          <cell r="I450">
            <v>877010</v>
          </cell>
          <cell r="N450">
            <v>81335</v>
          </cell>
        </row>
        <row r="451">
          <cell r="I451">
            <v>111140</v>
          </cell>
          <cell r="N451">
            <v>0</v>
          </cell>
        </row>
        <row r="452">
          <cell r="I452">
            <v>113310</v>
          </cell>
          <cell r="N452">
            <v>500000</v>
          </cell>
        </row>
        <row r="453">
          <cell r="I453">
            <v>111140</v>
          </cell>
          <cell r="N453">
            <v>0</v>
          </cell>
        </row>
        <row r="454">
          <cell r="I454">
            <v>113310</v>
          </cell>
          <cell r="N454">
            <v>300000</v>
          </cell>
        </row>
        <row r="455">
          <cell r="I455">
            <v>750101</v>
          </cell>
          <cell r="N455">
            <v>0</v>
          </cell>
        </row>
        <row r="456">
          <cell r="I456">
            <v>750101</v>
          </cell>
          <cell r="N456">
            <v>0</v>
          </cell>
        </row>
        <row r="457">
          <cell r="I457">
            <v>750204</v>
          </cell>
          <cell r="N457">
            <v>0</v>
          </cell>
        </row>
        <row r="458">
          <cell r="I458">
            <v>218300</v>
          </cell>
          <cell r="N458">
            <v>86883826</v>
          </cell>
        </row>
        <row r="459">
          <cell r="I459">
            <v>218300</v>
          </cell>
          <cell r="N459">
            <v>0</v>
          </cell>
        </row>
        <row r="460">
          <cell r="I460">
            <v>213200</v>
          </cell>
          <cell r="N460">
            <v>2050000</v>
          </cell>
        </row>
        <row r="461">
          <cell r="I461">
            <v>218300</v>
          </cell>
          <cell r="N461">
            <v>0</v>
          </cell>
        </row>
        <row r="462">
          <cell r="I462">
            <v>213200</v>
          </cell>
          <cell r="N462">
            <v>500000</v>
          </cell>
        </row>
        <row r="463">
          <cell r="I463">
            <v>218300</v>
          </cell>
          <cell r="N463">
            <v>0</v>
          </cell>
        </row>
        <row r="464">
          <cell r="I464">
            <v>213200</v>
          </cell>
          <cell r="N464">
            <v>500000</v>
          </cell>
        </row>
        <row r="465">
          <cell r="I465">
            <v>750103</v>
          </cell>
          <cell r="N465">
            <v>0</v>
          </cell>
        </row>
        <row r="466">
          <cell r="I466">
            <v>213200</v>
          </cell>
          <cell r="N466">
            <v>830000</v>
          </cell>
        </row>
        <row r="467">
          <cell r="I467">
            <v>750103</v>
          </cell>
          <cell r="N467">
            <v>0</v>
          </cell>
        </row>
        <row r="468">
          <cell r="I468">
            <v>213200</v>
          </cell>
          <cell r="N468">
            <v>706500</v>
          </cell>
        </row>
        <row r="469">
          <cell r="I469">
            <v>750204</v>
          </cell>
          <cell r="N469">
            <v>0</v>
          </cell>
        </row>
        <row r="470">
          <cell r="I470">
            <v>750204</v>
          </cell>
          <cell r="N470">
            <v>0</v>
          </cell>
        </row>
        <row r="471">
          <cell r="I471">
            <v>213110</v>
          </cell>
          <cell r="N471">
            <v>280572</v>
          </cell>
        </row>
        <row r="472">
          <cell r="I472">
            <v>750207</v>
          </cell>
          <cell r="N472">
            <v>0</v>
          </cell>
        </row>
        <row r="473">
          <cell r="I473">
            <v>750601</v>
          </cell>
          <cell r="N473">
            <v>0</v>
          </cell>
        </row>
        <row r="474">
          <cell r="I474">
            <v>750705</v>
          </cell>
          <cell r="N474">
            <v>0</v>
          </cell>
        </row>
        <row r="475">
          <cell r="I475">
            <v>750702</v>
          </cell>
          <cell r="N475">
            <v>0</v>
          </cell>
        </row>
        <row r="476">
          <cell r="I476">
            <v>212100</v>
          </cell>
          <cell r="N476">
            <v>265000</v>
          </cell>
        </row>
        <row r="477">
          <cell r="I477">
            <v>212100</v>
          </cell>
          <cell r="N477">
            <v>961000</v>
          </cell>
        </row>
        <row r="478">
          <cell r="I478">
            <v>212100</v>
          </cell>
          <cell r="N478">
            <v>1392500</v>
          </cell>
        </row>
        <row r="479">
          <cell r="I479">
            <v>212100</v>
          </cell>
          <cell r="N479">
            <v>2093000</v>
          </cell>
        </row>
        <row r="480">
          <cell r="I480">
            <v>212100</v>
          </cell>
          <cell r="N480">
            <v>150000</v>
          </cell>
        </row>
        <row r="481">
          <cell r="I481">
            <v>212100</v>
          </cell>
          <cell r="N481">
            <v>605000</v>
          </cell>
        </row>
        <row r="482">
          <cell r="I482">
            <v>212100</v>
          </cell>
          <cell r="N482">
            <v>37000</v>
          </cell>
        </row>
        <row r="483">
          <cell r="I483">
            <v>212100</v>
          </cell>
          <cell r="N483">
            <v>412231</v>
          </cell>
        </row>
        <row r="484">
          <cell r="I484">
            <v>212100</v>
          </cell>
          <cell r="N484">
            <v>130000</v>
          </cell>
        </row>
        <row r="485">
          <cell r="I485">
            <v>218100</v>
          </cell>
          <cell r="N485">
            <v>0</v>
          </cell>
        </row>
        <row r="486">
          <cell r="I486">
            <v>114220</v>
          </cell>
          <cell r="N486">
            <v>0</v>
          </cell>
        </row>
        <row r="487">
          <cell r="I487">
            <v>212100</v>
          </cell>
          <cell r="N487">
            <v>337500</v>
          </cell>
        </row>
        <row r="488">
          <cell r="I488">
            <v>212100</v>
          </cell>
          <cell r="N488">
            <v>174800</v>
          </cell>
        </row>
        <row r="489">
          <cell r="I489">
            <v>212100</v>
          </cell>
          <cell r="N489">
            <v>382500</v>
          </cell>
        </row>
        <row r="490">
          <cell r="I490">
            <v>212100</v>
          </cell>
          <cell r="N490">
            <v>67418208</v>
          </cell>
        </row>
        <row r="491">
          <cell r="I491">
            <v>212100</v>
          </cell>
          <cell r="N491">
            <v>17385500</v>
          </cell>
        </row>
        <row r="492">
          <cell r="I492">
            <v>212100</v>
          </cell>
          <cell r="N492">
            <v>1087500</v>
          </cell>
        </row>
        <row r="493">
          <cell r="I493">
            <v>212100</v>
          </cell>
          <cell r="N493">
            <v>1899999750</v>
          </cell>
        </row>
        <row r="494">
          <cell r="I494">
            <v>212100</v>
          </cell>
          <cell r="N494">
            <v>6487500</v>
          </cell>
        </row>
        <row r="495">
          <cell r="I495">
            <v>212100</v>
          </cell>
          <cell r="N495">
            <v>2250000</v>
          </cell>
        </row>
        <row r="496">
          <cell r="I496">
            <v>212100</v>
          </cell>
          <cell r="N496">
            <v>12713000</v>
          </cell>
        </row>
        <row r="497">
          <cell r="I497">
            <v>212100</v>
          </cell>
          <cell r="N497">
            <v>20514000</v>
          </cell>
        </row>
        <row r="499">
          <cell r="I499">
            <v>111300</v>
          </cell>
          <cell r="N499">
            <v>0</v>
          </cell>
        </row>
        <row r="500">
          <cell r="I500">
            <v>111270</v>
          </cell>
          <cell r="N500">
            <v>3500000</v>
          </cell>
        </row>
        <row r="501">
          <cell r="I501">
            <v>213200</v>
          </cell>
          <cell r="N501">
            <v>0</v>
          </cell>
        </row>
        <row r="502">
          <cell r="I502">
            <v>111140</v>
          </cell>
          <cell r="N502">
            <v>2050000</v>
          </cell>
        </row>
        <row r="503">
          <cell r="I503">
            <v>750502</v>
          </cell>
          <cell r="N503">
            <v>0</v>
          </cell>
        </row>
        <row r="504">
          <cell r="I504">
            <v>750502</v>
          </cell>
          <cell r="N504">
            <v>0</v>
          </cell>
        </row>
        <row r="505">
          <cell r="I505">
            <v>750603</v>
          </cell>
          <cell r="N505">
            <v>0</v>
          </cell>
        </row>
        <row r="506">
          <cell r="I506">
            <v>750610</v>
          </cell>
          <cell r="N506">
            <v>0</v>
          </cell>
        </row>
        <row r="507">
          <cell r="I507">
            <v>111140</v>
          </cell>
          <cell r="N507">
            <v>557805</v>
          </cell>
        </row>
        <row r="508">
          <cell r="I508">
            <v>111140</v>
          </cell>
          <cell r="N508">
            <v>0</v>
          </cell>
        </row>
        <row r="509">
          <cell r="I509">
            <v>111300</v>
          </cell>
          <cell r="N509">
            <v>3500000</v>
          </cell>
        </row>
        <row r="510">
          <cell r="I510">
            <v>111140</v>
          </cell>
          <cell r="N510">
            <v>0</v>
          </cell>
        </row>
        <row r="511">
          <cell r="I511">
            <v>113310</v>
          </cell>
          <cell r="N511">
            <v>700000</v>
          </cell>
        </row>
        <row r="512">
          <cell r="I512">
            <v>111270</v>
          </cell>
          <cell r="N512">
            <v>0</v>
          </cell>
        </row>
        <row r="513">
          <cell r="I513">
            <v>218300</v>
          </cell>
          <cell r="N513">
            <v>701788148</v>
          </cell>
        </row>
        <row r="514">
          <cell r="I514">
            <v>212100</v>
          </cell>
          <cell r="N514">
            <v>0</v>
          </cell>
        </row>
        <row r="515">
          <cell r="I515">
            <v>111270</v>
          </cell>
          <cell r="N515">
            <v>24487500</v>
          </cell>
        </row>
        <row r="516">
          <cell r="I516">
            <v>212100</v>
          </cell>
          <cell r="N516">
            <v>0</v>
          </cell>
        </row>
        <row r="517">
          <cell r="I517">
            <v>111270</v>
          </cell>
          <cell r="N517">
            <v>3747500</v>
          </cell>
        </row>
        <row r="518">
          <cell r="I518">
            <v>213200</v>
          </cell>
          <cell r="N518">
            <v>0</v>
          </cell>
        </row>
        <row r="519">
          <cell r="I519">
            <v>111140</v>
          </cell>
          <cell r="N519">
            <v>830000</v>
          </cell>
        </row>
        <row r="520">
          <cell r="I520">
            <v>213200</v>
          </cell>
          <cell r="N520">
            <v>0</v>
          </cell>
        </row>
        <row r="521">
          <cell r="I521">
            <v>111140</v>
          </cell>
          <cell r="N521">
            <v>706500</v>
          </cell>
        </row>
        <row r="522">
          <cell r="I522">
            <v>750502</v>
          </cell>
          <cell r="N522">
            <v>0</v>
          </cell>
        </row>
        <row r="523">
          <cell r="I523">
            <v>218300</v>
          </cell>
          <cell r="N523">
            <v>0</v>
          </cell>
        </row>
        <row r="524">
          <cell r="I524">
            <v>111140</v>
          </cell>
          <cell r="N524">
            <v>320000</v>
          </cell>
        </row>
        <row r="525">
          <cell r="I525">
            <v>218100</v>
          </cell>
          <cell r="N525">
            <v>0</v>
          </cell>
        </row>
        <row r="526">
          <cell r="I526">
            <v>212100</v>
          </cell>
          <cell r="N526">
            <v>1117000</v>
          </cell>
        </row>
        <row r="527">
          <cell r="I527">
            <v>111300</v>
          </cell>
          <cell r="N527">
            <v>0</v>
          </cell>
        </row>
        <row r="528">
          <cell r="I528">
            <v>111270</v>
          </cell>
          <cell r="N528">
            <v>15000000</v>
          </cell>
        </row>
        <row r="529">
          <cell r="I529">
            <v>218300</v>
          </cell>
          <cell r="N529">
            <v>0</v>
          </cell>
        </row>
        <row r="530">
          <cell r="I530">
            <v>111270</v>
          </cell>
          <cell r="N530">
            <v>35000000</v>
          </cell>
        </row>
        <row r="531">
          <cell r="I531">
            <v>212100</v>
          </cell>
          <cell r="N531">
            <v>0</v>
          </cell>
        </row>
        <row r="532">
          <cell r="I532">
            <v>111270</v>
          </cell>
          <cell r="N532">
            <v>67418208</v>
          </cell>
        </row>
        <row r="533">
          <cell r="I533">
            <v>212100</v>
          </cell>
          <cell r="N533">
            <v>0</v>
          </cell>
        </row>
        <row r="534">
          <cell r="I534">
            <v>111270</v>
          </cell>
          <cell r="N534">
            <v>38714940</v>
          </cell>
        </row>
        <row r="535">
          <cell r="I535">
            <v>212100</v>
          </cell>
          <cell r="N535">
            <v>0</v>
          </cell>
        </row>
        <row r="536">
          <cell r="I536">
            <v>111270</v>
          </cell>
          <cell r="N536">
            <v>78044964</v>
          </cell>
        </row>
        <row r="537">
          <cell r="I537">
            <v>212100</v>
          </cell>
          <cell r="N537">
            <v>0</v>
          </cell>
        </row>
        <row r="538">
          <cell r="I538">
            <v>111270</v>
          </cell>
          <cell r="N538">
            <v>67760000</v>
          </cell>
        </row>
        <row r="539">
          <cell r="I539">
            <v>212100</v>
          </cell>
          <cell r="N539">
            <v>0</v>
          </cell>
        </row>
        <row r="540">
          <cell r="I540">
            <v>111270</v>
          </cell>
          <cell r="N540">
            <v>14052500</v>
          </cell>
        </row>
        <row r="541">
          <cell r="I541">
            <v>212100</v>
          </cell>
          <cell r="N541">
            <v>0</v>
          </cell>
        </row>
        <row r="542">
          <cell r="I542">
            <v>111270</v>
          </cell>
          <cell r="N542">
            <v>39160500</v>
          </cell>
        </row>
        <row r="543">
          <cell r="I543">
            <v>212100</v>
          </cell>
          <cell r="N543">
            <v>0</v>
          </cell>
        </row>
        <row r="544">
          <cell r="I544">
            <v>111270</v>
          </cell>
          <cell r="N544">
            <v>19651000</v>
          </cell>
        </row>
        <row r="545">
          <cell r="I545">
            <v>212100</v>
          </cell>
          <cell r="N545">
            <v>0</v>
          </cell>
        </row>
        <row r="546">
          <cell r="I546">
            <v>111270</v>
          </cell>
          <cell r="N546">
            <v>30500000</v>
          </cell>
        </row>
        <row r="547">
          <cell r="I547">
            <v>212100</v>
          </cell>
          <cell r="N547">
            <v>0</v>
          </cell>
        </row>
        <row r="548">
          <cell r="I548">
            <v>111270</v>
          </cell>
          <cell r="N548">
            <v>24641550</v>
          </cell>
        </row>
        <row r="549">
          <cell r="I549">
            <v>212100</v>
          </cell>
          <cell r="N549">
            <v>0</v>
          </cell>
        </row>
        <row r="550">
          <cell r="I550">
            <v>111270</v>
          </cell>
          <cell r="N550">
            <v>22930000</v>
          </cell>
        </row>
        <row r="551">
          <cell r="I551">
            <v>212100</v>
          </cell>
          <cell r="N551">
            <v>0</v>
          </cell>
        </row>
        <row r="552">
          <cell r="I552">
            <v>111270</v>
          </cell>
          <cell r="N552">
            <v>4500000</v>
          </cell>
        </row>
        <row r="553">
          <cell r="I553">
            <v>212100</v>
          </cell>
          <cell r="N553">
            <v>0</v>
          </cell>
        </row>
        <row r="554">
          <cell r="I554">
            <v>111270</v>
          </cell>
          <cell r="N554">
            <v>2300000</v>
          </cell>
        </row>
        <row r="555">
          <cell r="I555">
            <v>750603</v>
          </cell>
          <cell r="N555">
            <v>0</v>
          </cell>
        </row>
        <row r="556">
          <cell r="I556">
            <v>111140</v>
          </cell>
          <cell r="N556">
            <v>200000</v>
          </cell>
        </row>
        <row r="557">
          <cell r="I557">
            <v>750208</v>
          </cell>
          <cell r="N557">
            <v>0</v>
          </cell>
        </row>
        <row r="558">
          <cell r="I558">
            <v>111140</v>
          </cell>
          <cell r="N558">
            <v>200000</v>
          </cell>
        </row>
        <row r="559">
          <cell r="I559">
            <v>750603</v>
          </cell>
          <cell r="N559">
            <v>0</v>
          </cell>
        </row>
        <row r="560">
          <cell r="I560">
            <v>111140</v>
          </cell>
          <cell r="N560">
            <v>100000</v>
          </cell>
        </row>
        <row r="561">
          <cell r="I561">
            <v>750603</v>
          </cell>
          <cell r="N561">
            <v>0</v>
          </cell>
        </row>
        <row r="562">
          <cell r="I562">
            <v>111140</v>
          </cell>
          <cell r="N562">
            <v>100000</v>
          </cell>
        </row>
        <row r="563">
          <cell r="I563">
            <v>218300</v>
          </cell>
          <cell r="N563">
            <v>0</v>
          </cell>
        </row>
        <row r="564">
          <cell r="I564">
            <v>218300</v>
          </cell>
          <cell r="N564">
            <v>0</v>
          </cell>
        </row>
        <row r="565">
          <cell r="I565">
            <v>111140</v>
          </cell>
          <cell r="N565">
            <v>770000</v>
          </cell>
        </row>
        <row r="566">
          <cell r="I566">
            <v>750401</v>
          </cell>
          <cell r="N566">
            <v>0</v>
          </cell>
        </row>
        <row r="567">
          <cell r="I567">
            <v>111140</v>
          </cell>
          <cell r="N567">
            <v>560000</v>
          </cell>
        </row>
        <row r="568">
          <cell r="I568">
            <v>218300</v>
          </cell>
          <cell r="N568">
            <v>0</v>
          </cell>
        </row>
        <row r="569">
          <cell r="I569">
            <v>750401</v>
          </cell>
          <cell r="N569">
            <v>0</v>
          </cell>
        </row>
        <row r="570">
          <cell r="I570">
            <v>750702</v>
          </cell>
          <cell r="N570">
            <v>0</v>
          </cell>
        </row>
        <row r="571">
          <cell r="I571">
            <v>750401</v>
          </cell>
          <cell r="N571">
            <v>0</v>
          </cell>
        </row>
        <row r="572">
          <cell r="I572">
            <v>111140</v>
          </cell>
          <cell r="N572">
            <v>692500</v>
          </cell>
        </row>
        <row r="573">
          <cell r="I573">
            <v>750502</v>
          </cell>
          <cell r="N573">
            <v>0</v>
          </cell>
        </row>
        <row r="574">
          <cell r="I574">
            <v>750206</v>
          </cell>
          <cell r="N574">
            <v>0</v>
          </cell>
        </row>
        <row r="575">
          <cell r="I575">
            <v>750206</v>
          </cell>
          <cell r="N575">
            <v>0</v>
          </cell>
        </row>
        <row r="576">
          <cell r="I576">
            <v>218300</v>
          </cell>
          <cell r="N576">
            <v>0</v>
          </cell>
        </row>
        <row r="577">
          <cell r="I577">
            <v>750602</v>
          </cell>
          <cell r="N577">
            <v>0</v>
          </cell>
        </row>
        <row r="578">
          <cell r="I578">
            <v>111140</v>
          </cell>
          <cell r="N578">
            <v>795000</v>
          </cell>
        </row>
        <row r="579">
          <cell r="I579">
            <v>212100</v>
          </cell>
          <cell r="N579">
            <v>0</v>
          </cell>
        </row>
        <row r="580">
          <cell r="I580">
            <v>111140</v>
          </cell>
          <cell r="N580">
            <v>360000</v>
          </cell>
        </row>
        <row r="581">
          <cell r="I581">
            <v>111140</v>
          </cell>
          <cell r="N581">
            <v>0</v>
          </cell>
        </row>
        <row r="582">
          <cell r="I582">
            <v>111300</v>
          </cell>
          <cell r="N582">
            <v>15000000</v>
          </cell>
        </row>
        <row r="583">
          <cell r="I583">
            <v>212100</v>
          </cell>
          <cell r="N583">
            <v>0</v>
          </cell>
        </row>
        <row r="584">
          <cell r="I584">
            <v>111270</v>
          </cell>
          <cell r="N584">
            <v>5000000</v>
          </cell>
        </row>
        <row r="585">
          <cell r="I585">
            <v>212100</v>
          </cell>
          <cell r="N585">
            <v>0</v>
          </cell>
        </row>
        <row r="586">
          <cell r="I586">
            <v>111270</v>
          </cell>
          <cell r="N586">
            <v>214500</v>
          </cell>
        </row>
        <row r="587">
          <cell r="I587">
            <v>212100</v>
          </cell>
          <cell r="N587">
            <v>0</v>
          </cell>
        </row>
        <row r="588">
          <cell r="I588">
            <v>111270</v>
          </cell>
          <cell r="N588">
            <v>3005000</v>
          </cell>
        </row>
        <row r="589">
          <cell r="I589">
            <v>212100</v>
          </cell>
          <cell r="N589">
            <v>0</v>
          </cell>
        </row>
        <row r="590">
          <cell r="I590">
            <v>111270</v>
          </cell>
          <cell r="N590">
            <v>4415000</v>
          </cell>
        </row>
        <row r="591">
          <cell r="I591">
            <v>212100</v>
          </cell>
          <cell r="N591">
            <v>0</v>
          </cell>
        </row>
        <row r="592">
          <cell r="I592">
            <v>111270</v>
          </cell>
          <cell r="N592">
            <v>1350000</v>
          </cell>
        </row>
        <row r="593">
          <cell r="I593">
            <v>213200</v>
          </cell>
          <cell r="N593">
            <v>0</v>
          </cell>
        </row>
        <row r="594">
          <cell r="I594">
            <v>111140</v>
          </cell>
          <cell r="N594">
            <v>500000</v>
          </cell>
        </row>
        <row r="595">
          <cell r="I595">
            <v>213200</v>
          </cell>
          <cell r="N595">
            <v>0</v>
          </cell>
        </row>
        <row r="596">
          <cell r="I596">
            <v>111140</v>
          </cell>
          <cell r="N596">
            <v>500000</v>
          </cell>
        </row>
        <row r="597">
          <cell r="I597">
            <v>750502</v>
          </cell>
          <cell r="N597">
            <v>0</v>
          </cell>
        </row>
        <row r="598">
          <cell r="I598">
            <v>750502</v>
          </cell>
          <cell r="N598">
            <v>0</v>
          </cell>
        </row>
        <row r="599">
          <cell r="I599">
            <v>750502</v>
          </cell>
          <cell r="N599">
            <v>0</v>
          </cell>
        </row>
        <row r="600">
          <cell r="I600">
            <v>218300</v>
          </cell>
          <cell r="N600">
            <v>0</v>
          </cell>
        </row>
        <row r="601">
          <cell r="I601">
            <v>750612</v>
          </cell>
          <cell r="N601">
            <v>0</v>
          </cell>
        </row>
        <row r="602">
          <cell r="I602">
            <v>750702</v>
          </cell>
          <cell r="N602">
            <v>0</v>
          </cell>
        </row>
        <row r="603">
          <cell r="I603">
            <v>111140</v>
          </cell>
          <cell r="N603">
            <v>510090</v>
          </cell>
        </row>
        <row r="604">
          <cell r="I604">
            <v>750206</v>
          </cell>
          <cell r="N604">
            <v>0</v>
          </cell>
        </row>
        <row r="605">
          <cell r="I605">
            <v>111140</v>
          </cell>
          <cell r="N605">
            <v>369000</v>
          </cell>
        </row>
        <row r="606">
          <cell r="I606">
            <v>212100</v>
          </cell>
          <cell r="N606">
            <v>0</v>
          </cell>
        </row>
        <row r="607">
          <cell r="I607">
            <v>111140</v>
          </cell>
          <cell r="N607">
            <v>961150</v>
          </cell>
        </row>
        <row r="608">
          <cell r="I608">
            <v>111140</v>
          </cell>
          <cell r="N608">
            <v>0</v>
          </cell>
        </row>
        <row r="609">
          <cell r="I609">
            <v>113310</v>
          </cell>
          <cell r="N609">
            <v>500000</v>
          </cell>
        </row>
        <row r="610">
          <cell r="I610">
            <v>111300</v>
          </cell>
          <cell r="N610">
            <v>0</v>
          </cell>
        </row>
        <row r="611">
          <cell r="I611">
            <v>111270</v>
          </cell>
          <cell r="N611">
            <v>10000000</v>
          </cell>
        </row>
        <row r="612">
          <cell r="I612">
            <v>212100</v>
          </cell>
          <cell r="N612">
            <v>0</v>
          </cell>
        </row>
        <row r="613">
          <cell r="I613">
            <v>111270</v>
          </cell>
          <cell r="N613">
            <v>4561000</v>
          </cell>
        </row>
        <row r="614">
          <cell r="I614">
            <v>212100</v>
          </cell>
          <cell r="N614">
            <v>0</v>
          </cell>
        </row>
        <row r="615">
          <cell r="I615">
            <v>111270</v>
          </cell>
          <cell r="N615">
            <v>16320000</v>
          </cell>
        </row>
        <row r="616">
          <cell r="I616">
            <v>750502</v>
          </cell>
          <cell r="N616">
            <v>0</v>
          </cell>
        </row>
        <row r="617">
          <cell r="I617">
            <v>750206</v>
          </cell>
          <cell r="N617">
            <v>0</v>
          </cell>
        </row>
        <row r="618">
          <cell r="I618">
            <v>750603</v>
          </cell>
          <cell r="N618">
            <v>0</v>
          </cell>
        </row>
        <row r="619">
          <cell r="I619">
            <v>218300</v>
          </cell>
          <cell r="N619">
            <v>0</v>
          </cell>
        </row>
        <row r="620">
          <cell r="I620">
            <v>218300</v>
          </cell>
          <cell r="N620">
            <v>0</v>
          </cell>
        </row>
        <row r="621">
          <cell r="I621">
            <v>218300</v>
          </cell>
          <cell r="N621">
            <v>0</v>
          </cell>
        </row>
        <row r="622">
          <cell r="I622">
            <v>111140</v>
          </cell>
          <cell r="N622">
            <v>802700</v>
          </cell>
        </row>
        <row r="623">
          <cell r="I623">
            <v>111140</v>
          </cell>
          <cell r="N623">
            <v>0</v>
          </cell>
        </row>
        <row r="624">
          <cell r="I624">
            <v>111300</v>
          </cell>
          <cell r="N624">
            <v>10000000</v>
          </cell>
        </row>
        <row r="625">
          <cell r="I625">
            <v>218100</v>
          </cell>
          <cell r="N625">
            <v>0</v>
          </cell>
        </row>
        <row r="626">
          <cell r="I626">
            <v>111140</v>
          </cell>
          <cell r="N626">
            <v>1000000</v>
          </cell>
        </row>
        <row r="627">
          <cell r="I627">
            <v>218300</v>
          </cell>
          <cell r="N627">
            <v>0</v>
          </cell>
        </row>
        <row r="628">
          <cell r="I628">
            <v>218300</v>
          </cell>
          <cell r="N628">
            <v>0</v>
          </cell>
        </row>
        <row r="629">
          <cell r="I629">
            <v>111140</v>
          </cell>
          <cell r="N629">
            <v>115000</v>
          </cell>
        </row>
        <row r="630">
          <cell r="I630">
            <v>212100</v>
          </cell>
          <cell r="N630">
            <v>0</v>
          </cell>
        </row>
        <row r="631">
          <cell r="I631">
            <v>111270</v>
          </cell>
          <cell r="N631">
            <v>2991754</v>
          </cell>
        </row>
        <row r="632">
          <cell r="I632">
            <v>750205</v>
          </cell>
          <cell r="N632">
            <v>0</v>
          </cell>
        </row>
        <row r="633">
          <cell r="I633">
            <v>111140</v>
          </cell>
          <cell r="N633">
            <v>430000</v>
          </cell>
        </row>
        <row r="634">
          <cell r="I634">
            <v>750502</v>
          </cell>
          <cell r="N634">
            <v>0</v>
          </cell>
        </row>
        <row r="635">
          <cell r="I635">
            <v>750502</v>
          </cell>
          <cell r="N635">
            <v>0</v>
          </cell>
        </row>
        <row r="636">
          <cell r="I636">
            <v>750206</v>
          </cell>
          <cell r="N636">
            <v>0</v>
          </cell>
        </row>
        <row r="637">
          <cell r="I637">
            <v>750206</v>
          </cell>
          <cell r="N637">
            <v>0</v>
          </cell>
        </row>
        <row r="638">
          <cell r="I638">
            <v>111140</v>
          </cell>
          <cell r="N638">
            <v>440935</v>
          </cell>
        </row>
        <row r="639">
          <cell r="I639">
            <v>750610</v>
          </cell>
          <cell r="N639">
            <v>0</v>
          </cell>
        </row>
        <row r="640">
          <cell r="I640">
            <v>111140</v>
          </cell>
          <cell r="N640">
            <v>8885100</v>
          </cell>
        </row>
        <row r="641">
          <cell r="I641">
            <v>218300</v>
          </cell>
          <cell r="N641">
            <v>0</v>
          </cell>
        </row>
        <row r="642">
          <cell r="I642">
            <v>111140</v>
          </cell>
          <cell r="N642">
            <v>432800</v>
          </cell>
        </row>
        <row r="643">
          <cell r="I643">
            <v>750205</v>
          </cell>
          <cell r="N643">
            <v>0</v>
          </cell>
        </row>
        <row r="644">
          <cell r="I644">
            <v>111140</v>
          </cell>
          <cell r="N644">
            <v>56000</v>
          </cell>
        </row>
        <row r="645">
          <cell r="I645">
            <v>750205</v>
          </cell>
          <cell r="N645">
            <v>0</v>
          </cell>
        </row>
        <row r="646">
          <cell r="I646">
            <v>111140</v>
          </cell>
          <cell r="N646">
            <v>120000</v>
          </cell>
        </row>
        <row r="647">
          <cell r="I647">
            <v>218300</v>
          </cell>
          <cell r="N647">
            <v>0</v>
          </cell>
        </row>
        <row r="648">
          <cell r="I648">
            <v>111140</v>
          </cell>
          <cell r="N648">
            <v>3000000</v>
          </cell>
        </row>
        <row r="649">
          <cell r="I649">
            <v>750302</v>
          </cell>
          <cell r="N649">
            <v>0</v>
          </cell>
        </row>
        <row r="650">
          <cell r="I650">
            <v>750206</v>
          </cell>
          <cell r="N650">
            <v>0</v>
          </cell>
        </row>
        <row r="651">
          <cell r="I651">
            <v>111140</v>
          </cell>
          <cell r="N651">
            <v>375000</v>
          </cell>
        </row>
        <row r="652">
          <cell r="I652">
            <v>750502</v>
          </cell>
          <cell r="N652">
            <v>0</v>
          </cell>
        </row>
        <row r="653">
          <cell r="I653">
            <v>750206</v>
          </cell>
          <cell r="N653">
            <v>0</v>
          </cell>
        </row>
        <row r="654">
          <cell r="I654">
            <v>111140</v>
          </cell>
          <cell r="N654">
            <v>836300</v>
          </cell>
        </row>
        <row r="655">
          <cell r="I655">
            <v>218300</v>
          </cell>
          <cell r="N655">
            <v>0</v>
          </cell>
        </row>
        <row r="656">
          <cell r="I656">
            <v>212100</v>
          </cell>
          <cell r="N656">
            <v>807000</v>
          </cell>
        </row>
        <row r="657">
          <cell r="I657">
            <v>218300</v>
          </cell>
          <cell r="N657">
            <v>0</v>
          </cell>
        </row>
        <row r="658">
          <cell r="I658">
            <v>113330</v>
          </cell>
          <cell r="N658">
            <v>1426290</v>
          </cell>
        </row>
        <row r="659">
          <cell r="I659">
            <v>113330</v>
          </cell>
          <cell r="N659">
            <v>1700000</v>
          </cell>
        </row>
        <row r="660">
          <cell r="I660">
            <v>113330</v>
          </cell>
          <cell r="N660">
            <v>500000</v>
          </cell>
        </row>
        <row r="661">
          <cell r="I661">
            <v>111270</v>
          </cell>
          <cell r="N661">
            <v>30373710</v>
          </cell>
        </row>
        <row r="662">
          <cell r="I662">
            <v>750208</v>
          </cell>
          <cell r="N662">
            <v>0</v>
          </cell>
        </row>
        <row r="663">
          <cell r="I663">
            <v>111140</v>
          </cell>
          <cell r="N663">
            <v>400000</v>
          </cell>
        </row>
        <row r="664">
          <cell r="I664">
            <v>218300</v>
          </cell>
          <cell r="N664">
            <v>0</v>
          </cell>
        </row>
        <row r="665">
          <cell r="I665">
            <v>111140</v>
          </cell>
          <cell r="N665">
            <v>1000000</v>
          </cell>
        </row>
        <row r="666">
          <cell r="I666">
            <v>750206</v>
          </cell>
          <cell r="N666">
            <v>0</v>
          </cell>
        </row>
        <row r="667">
          <cell r="I667">
            <v>218300</v>
          </cell>
          <cell r="N667">
            <v>0</v>
          </cell>
        </row>
        <row r="668">
          <cell r="I668">
            <v>750603</v>
          </cell>
          <cell r="N668">
            <v>0</v>
          </cell>
        </row>
        <row r="669">
          <cell r="I669">
            <v>111140</v>
          </cell>
          <cell r="N669">
            <v>67700</v>
          </cell>
        </row>
        <row r="670">
          <cell r="I670">
            <v>111300</v>
          </cell>
          <cell r="N670">
            <v>0</v>
          </cell>
        </row>
        <row r="671">
          <cell r="I671">
            <v>111270</v>
          </cell>
          <cell r="N671">
            <v>60000000</v>
          </cell>
        </row>
        <row r="672">
          <cell r="I672">
            <v>750605</v>
          </cell>
          <cell r="N672">
            <v>0</v>
          </cell>
        </row>
        <row r="673">
          <cell r="I673">
            <v>111140</v>
          </cell>
          <cell r="N673">
            <v>108900</v>
          </cell>
        </row>
        <row r="674">
          <cell r="I674">
            <v>213110</v>
          </cell>
          <cell r="N674">
            <v>0</v>
          </cell>
        </row>
        <row r="675">
          <cell r="I675">
            <v>111140</v>
          </cell>
          <cell r="N675">
            <v>404172</v>
          </cell>
        </row>
        <row r="676">
          <cell r="I676">
            <v>750502</v>
          </cell>
          <cell r="N676">
            <v>0</v>
          </cell>
        </row>
        <row r="677">
          <cell r="I677">
            <v>750502</v>
          </cell>
          <cell r="N677">
            <v>0</v>
          </cell>
        </row>
        <row r="678">
          <cell r="I678">
            <v>750612</v>
          </cell>
          <cell r="N678">
            <v>0</v>
          </cell>
        </row>
        <row r="679">
          <cell r="I679">
            <v>111140</v>
          </cell>
          <cell r="N679">
            <v>288240</v>
          </cell>
        </row>
        <row r="680">
          <cell r="I680">
            <v>111140</v>
          </cell>
          <cell r="N680">
            <v>0</v>
          </cell>
        </row>
        <row r="681">
          <cell r="I681">
            <v>111300</v>
          </cell>
          <cell r="N681">
            <v>60000000</v>
          </cell>
        </row>
        <row r="682">
          <cell r="I682">
            <v>218100</v>
          </cell>
          <cell r="N682">
            <v>0</v>
          </cell>
        </row>
        <row r="683">
          <cell r="I683">
            <v>111270</v>
          </cell>
          <cell r="N683">
            <v>13816200</v>
          </cell>
        </row>
        <row r="684">
          <cell r="I684">
            <v>218300</v>
          </cell>
          <cell r="N684">
            <v>0</v>
          </cell>
        </row>
        <row r="685">
          <cell r="I685">
            <v>111140</v>
          </cell>
          <cell r="N685">
            <v>50000000</v>
          </cell>
        </row>
        <row r="686">
          <cell r="I686">
            <v>750610</v>
          </cell>
          <cell r="N686">
            <v>0</v>
          </cell>
        </row>
        <row r="687">
          <cell r="I687">
            <v>750610</v>
          </cell>
          <cell r="N687">
            <v>0</v>
          </cell>
        </row>
        <row r="688">
          <cell r="I688">
            <v>111140</v>
          </cell>
          <cell r="N688">
            <v>980000</v>
          </cell>
        </row>
        <row r="689">
          <cell r="I689">
            <v>750603</v>
          </cell>
          <cell r="N689">
            <v>0</v>
          </cell>
        </row>
        <row r="690">
          <cell r="I690">
            <v>750206</v>
          </cell>
          <cell r="N690">
            <v>0</v>
          </cell>
        </row>
        <row r="691">
          <cell r="I691">
            <v>750206</v>
          </cell>
          <cell r="N691">
            <v>0</v>
          </cell>
        </row>
        <row r="692">
          <cell r="I692">
            <v>750206</v>
          </cell>
          <cell r="N692">
            <v>0</v>
          </cell>
        </row>
        <row r="693">
          <cell r="I693">
            <v>750603</v>
          </cell>
          <cell r="N693">
            <v>0</v>
          </cell>
        </row>
        <row r="694">
          <cell r="I694">
            <v>218100</v>
          </cell>
          <cell r="N694">
            <v>0</v>
          </cell>
        </row>
        <row r="695">
          <cell r="I695">
            <v>111140</v>
          </cell>
          <cell r="N695">
            <v>3684709</v>
          </cell>
        </row>
        <row r="696">
          <cell r="I696">
            <v>218300</v>
          </cell>
          <cell r="N696">
            <v>0</v>
          </cell>
        </row>
        <row r="697">
          <cell r="I697">
            <v>111140</v>
          </cell>
          <cell r="N697">
            <v>400000</v>
          </cell>
        </row>
        <row r="698">
          <cell r="I698">
            <v>750602</v>
          </cell>
          <cell r="N698">
            <v>0</v>
          </cell>
        </row>
        <row r="699">
          <cell r="I699">
            <v>111140</v>
          </cell>
          <cell r="N699">
            <v>332575</v>
          </cell>
        </row>
        <row r="700">
          <cell r="I700">
            <v>750502</v>
          </cell>
          <cell r="N700">
            <v>0</v>
          </cell>
        </row>
        <row r="701">
          <cell r="I701">
            <v>750502</v>
          </cell>
          <cell r="N701">
            <v>0</v>
          </cell>
        </row>
        <row r="702">
          <cell r="I702">
            <v>750502</v>
          </cell>
          <cell r="N702">
            <v>0</v>
          </cell>
        </row>
        <row r="703">
          <cell r="I703">
            <v>218300</v>
          </cell>
          <cell r="N703">
            <v>0</v>
          </cell>
        </row>
        <row r="704">
          <cell r="I704">
            <v>218300</v>
          </cell>
          <cell r="N704">
            <v>0</v>
          </cell>
        </row>
        <row r="705">
          <cell r="I705">
            <v>750503</v>
          </cell>
          <cell r="N705">
            <v>0</v>
          </cell>
        </row>
        <row r="706">
          <cell r="I706">
            <v>750206</v>
          </cell>
          <cell r="N706">
            <v>0</v>
          </cell>
        </row>
        <row r="707">
          <cell r="I707">
            <v>750502</v>
          </cell>
          <cell r="N707">
            <v>0</v>
          </cell>
        </row>
        <row r="708">
          <cell r="I708">
            <v>111140</v>
          </cell>
          <cell r="N708">
            <v>824555</v>
          </cell>
        </row>
        <row r="709">
          <cell r="I709">
            <v>750205</v>
          </cell>
          <cell r="N709">
            <v>0</v>
          </cell>
        </row>
        <row r="710">
          <cell r="I710">
            <v>111140</v>
          </cell>
          <cell r="N710">
            <v>43000</v>
          </cell>
        </row>
        <row r="711">
          <cell r="I711">
            <v>218300</v>
          </cell>
          <cell r="N711">
            <v>0</v>
          </cell>
        </row>
        <row r="712">
          <cell r="I712">
            <v>218300</v>
          </cell>
          <cell r="N712">
            <v>0</v>
          </cell>
        </row>
        <row r="713">
          <cell r="I713">
            <v>750206</v>
          </cell>
          <cell r="N713">
            <v>0</v>
          </cell>
        </row>
        <row r="714">
          <cell r="I714">
            <v>111140</v>
          </cell>
          <cell r="N714">
            <v>98000</v>
          </cell>
        </row>
        <row r="715">
          <cell r="I715">
            <v>218100</v>
          </cell>
          <cell r="N715">
            <v>0</v>
          </cell>
        </row>
        <row r="716">
          <cell r="I716">
            <v>212100</v>
          </cell>
          <cell r="N716">
            <v>3140500</v>
          </cell>
        </row>
        <row r="717">
          <cell r="I717">
            <v>111300</v>
          </cell>
          <cell r="N717">
            <v>0</v>
          </cell>
        </row>
        <row r="718">
          <cell r="I718">
            <v>111270</v>
          </cell>
          <cell r="N718">
            <v>10000000</v>
          </cell>
        </row>
        <row r="719">
          <cell r="I719">
            <v>218300</v>
          </cell>
          <cell r="N719">
            <v>0</v>
          </cell>
        </row>
        <row r="720">
          <cell r="I720">
            <v>111140</v>
          </cell>
          <cell r="N720">
            <v>246950</v>
          </cell>
        </row>
        <row r="721">
          <cell r="I721">
            <v>750207</v>
          </cell>
          <cell r="N721">
            <v>0</v>
          </cell>
        </row>
        <row r="722">
          <cell r="I722">
            <v>750206</v>
          </cell>
          <cell r="N722">
            <v>0</v>
          </cell>
        </row>
        <row r="723">
          <cell r="I723">
            <v>750206</v>
          </cell>
          <cell r="N723">
            <v>0</v>
          </cell>
        </row>
        <row r="724">
          <cell r="I724">
            <v>750206</v>
          </cell>
          <cell r="N724">
            <v>0</v>
          </cell>
        </row>
        <row r="725">
          <cell r="I725">
            <v>750207</v>
          </cell>
          <cell r="N725">
            <v>0</v>
          </cell>
        </row>
        <row r="726">
          <cell r="I726">
            <v>111140</v>
          </cell>
          <cell r="N726">
            <v>3426060</v>
          </cell>
        </row>
        <row r="727">
          <cell r="I727">
            <v>750502</v>
          </cell>
          <cell r="N727">
            <v>0</v>
          </cell>
        </row>
        <row r="728">
          <cell r="I728">
            <v>750502</v>
          </cell>
          <cell r="N728">
            <v>0</v>
          </cell>
        </row>
        <row r="729">
          <cell r="I729">
            <v>750502</v>
          </cell>
          <cell r="N729">
            <v>0</v>
          </cell>
        </row>
        <row r="730">
          <cell r="I730">
            <v>750605</v>
          </cell>
          <cell r="N730">
            <v>0</v>
          </cell>
        </row>
        <row r="731">
          <cell r="I731">
            <v>111140</v>
          </cell>
          <cell r="N731">
            <v>560790</v>
          </cell>
        </row>
        <row r="732">
          <cell r="I732">
            <v>111140</v>
          </cell>
          <cell r="N732">
            <v>0</v>
          </cell>
        </row>
        <row r="733">
          <cell r="I733">
            <v>111300</v>
          </cell>
          <cell r="N733">
            <v>10000000</v>
          </cell>
        </row>
        <row r="734">
          <cell r="I734">
            <v>212100</v>
          </cell>
          <cell r="N734">
            <v>0</v>
          </cell>
        </row>
        <row r="735">
          <cell r="I735">
            <v>111270</v>
          </cell>
          <cell r="N735">
            <v>1087500</v>
          </cell>
        </row>
        <row r="736">
          <cell r="I736">
            <v>218300</v>
          </cell>
          <cell r="N736">
            <v>0</v>
          </cell>
        </row>
        <row r="737">
          <cell r="I737">
            <v>111140</v>
          </cell>
          <cell r="N737">
            <v>343200</v>
          </cell>
        </row>
        <row r="738">
          <cell r="I738">
            <v>750205</v>
          </cell>
          <cell r="N738">
            <v>0</v>
          </cell>
        </row>
        <row r="739">
          <cell r="I739">
            <v>111140</v>
          </cell>
          <cell r="N739">
            <v>218000</v>
          </cell>
        </row>
        <row r="740">
          <cell r="I740">
            <v>750206</v>
          </cell>
          <cell r="N740">
            <v>0</v>
          </cell>
        </row>
        <row r="741">
          <cell r="I741">
            <v>750206</v>
          </cell>
          <cell r="N741">
            <v>0</v>
          </cell>
        </row>
        <row r="742">
          <cell r="I742">
            <v>750612</v>
          </cell>
          <cell r="N742">
            <v>0</v>
          </cell>
        </row>
        <row r="743">
          <cell r="I743">
            <v>750605</v>
          </cell>
          <cell r="N743">
            <v>0</v>
          </cell>
        </row>
        <row r="744">
          <cell r="I744">
            <v>111140</v>
          </cell>
          <cell r="N744">
            <v>760000</v>
          </cell>
        </row>
        <row r="745">
          <cell r="I745">
            <v>218300</v>
          </cell>
          <cell r="N745">
            <v>0</v>
          </cell>
        </row>
        <row r="746">
          <cell r="I746">
            <v>212100</v>
          </cell>
          <cell r="N746">
            <v>450000</v>
          </cell>
        </row>
        <row r="747">
          <cell r="I747">
            <v>218100</v>
          </cell>
          <cell r="N747">
            <v>0</v>
          </cell>
        </row>
        <row r="748">
          <cell r="I748">
            <v>212100</v>
          </cell>
          <cell r="N748">
            <v>5670500</v>
          </cell>
        </row>
        <row r="749">
          <cell r="I749">
            <v>218100</v>
          </cell>
          <cell r="N749">
            <v>0</v>
          </cell>
        </row>
        <row r="750">
          <cell r="I750">
            <v>212100</v>
          </cell>
          <cell r="N750">
            <v>5400000</v>
          </cell>
        </row>
        <row r="751">
          <cell r="I751">
            <v>218100</v>
          </cell>
          <cell r="N751">
            <v>0</v>
          </cell>
        </row>
        <row r="752">
          <cell r="I752">
            <v>212100</v>
          </cell>
          <cell r="N752">
            <v>2030000</v>
          </cell>
        </row>
        <row r="753">
          <cell r="I753">
            <v>218300</v>
          </cell>
          <cell r="N753">
            <v>0</v>
          </cell>
        </row>
        <row r="754">
          <cell r="I754">
            <v>218300</v>
          </cell>
          <cell r="N754">
            <v>0</v>
          </cell>
        </row>
        <row r="755">
          <cell r="I755">
            <v>111140</v>
          </cell>
          <cell r="N755">
            <v>2985000</v>
          </cell>
        </row>
        <row r="756">
          <cell r="I756">
            <v>218100</v>
          </cell>
          <cell r="N756">
            <v>0</v>
          </cell>
        </row>
        <row r="757">
          <cell r="I757">
            <v>218300</v>
          </cell>
          <cell r="N757">
            <v>0</v>
          </cell>
        </row>
        <row r="758">
          <cell r="I758">
            <v>218300</v>
          </cell>
          <cell r="N758">
            <v>0</v>
          </cell>
        </row>
        <row r="759">
          <cell r="I759">
            <v>111140</v>
          </cell>
          <cell r="N759">
            <v>1028800</v>
          </cell>
        </row>
        <row r="760">
          <cell r="I760">
            <v>750205</v>
          </cell>
          <cell r="N760">
            <v>0</v>
          </cell>
        </row>
        <row r="761">
          <cell r="I761">
            <v>111140</v>
          </cell>
          <cell r="N761">
            <v>454600</v>
          </cell>
        </row>
        <row r="762">
          <cell r="I762">
            <v>750502</v>
          </cell>
          <cell r="N762">
            <v>0</v>
          </cell>
        </row>
        <row r="763">
          <cell r="I763">
            <v>750502</v>
          </cell>
          <cell r="N763">
            <v>0</v>
          </cell>
        </row>
        <row r="764">
          <cell r="I764">
            <v>218300</v>
          </cell>
          <cell r="N764">
            <v>0</v>
          </cell>
        </row>
        <row r="765">
          <cell r="I765">
            <v>218300</v>
          </cell>
          <cell r="N765">
            <v>0</v>
          </cell>
        </row>
        <row r="766">
          <cell r="I766">
            <v>750206</v>
          </cell>
          <cell r="N766">
            <v>0</v>
          </cell>
        </row>
        <row r="767">
          <cell r="I767">
            <v>750612</v>
          </cell>
          <cell r="N767">
            <v>0</v>
          </cell>
        </row>
        <row r="768">
          <cell r="I768">
            <v>111140</v>
          </cell>
          <cell r="N768">
            <v>602180</v>
          </cell>
        </row>
        <row r="769">
          <cell r="I769">
            <v>750502</v>
          </cell>
          <cell r="N769">
            <v>0</v>
          </cell>
        </row>
        <row r="770">
          <cell r="I770">
            <v>750502</v>
          </cell>
          <cell r="N770">
            <v>0</v>
          </cell>
        </row>
        <row r="771">
          <cell r="I771">
            <v>218300</v>
          </cell>
          <cell r="N771">
            <v>0</v>
          </cell>
        </row>
        <row r="772">
          <cell r="I772">
            <v>750603</v>
          </cell>
          <cell r="N772">
            <v>0</v>
          </cell>
        </row>
        <row r="773">
          <cell r="I773">
            <v>750603</v>
          </cell>
          <cell r="N773">
            <v>0</v>
          </cell>
        </row>
        <row r="774">
          <cell r="I774">
            <v>111140</v>
          </cell>
          <cell r="N774">
            <v>338015</v>
          </cell>
        </row>
        <row r="775">
          <cell r="I775">
            <v>212100</v>
          </cell>
          <cell r="N775">
            <v>100000</v>
          </cell>
        </row>
        <row r="776">
          <cell r="I776">
            <v>212100</v>
          </cell>
          <cell r="N776">
            <v>3334500</v>
          </cell>
        </row>
        <row r="777">
          <cell r="I777">
            <v>218300</v>
          </cell>
          <cell r="N777">
            <v>0</v>
          </cell>
        </row>
        <row r="778">
          <cell r="I778">
            <v>218300</v>
          </cell>
          <cell r="N778">
            <v>0</v>
          </cell>
        </row>
        <row r="779">
          <cell r="I779">
            <v>111140</v>
          </cell>
          <cell r="N779">
            <v>1040000</v>
          </cell>
        </row>
        <row r="780">
          <cell r="I780">
            <v>750205</v>
          </cell>
          <cell r="N780">
            <v>0</v>
          </cell>
        </row>
        <row r="781">
          <cell r="I781">
            <v>111140</v>
          </cell>
          <cell r="N781">
            <v>247700</v>
          </cell>
        </row>
        <row r="782">
          <cell r="I782">
            <v>750401</v>
          </cell>
          <cell r="N782">
            <v>0</v>
          </cell>
        </row>
        <row r="783">
          <cell r="I783">
            <v>111140</v>
          </cell>
          <cell r="N783">
            <v>80000</v>
          </cell>
        </row>
        <row r="784">
          <cell r="I784">
            <v>750401</v>
          </cell>
          <cell r="N784">
            <v>0</v>
          </cell>
        </row>
        <row r="785">
          <cell r="I785">
            <v>111140</v>
          </cell>
          <cell r="N785">
            <v>80000</v>
          </cell>
        </row>
        <row r="786">
          <cell r="I786">
            <v>750502</v>
          </cell>
          <cell r="N786">
            <v>0</v>
          </cell>
        </row>
        <row r="787">
          <cell r="I787">
            <v>218300</v>
          </cell>
          <cell r="N787">
            <v>0</v>
          </cell>
        </row>
        <row r="788">
          <cell r="I788">
            <v>218300</v>
          </cell>
          <cell r="N788">
            <v>0</v>
          </cell>
        </row>
        <row r="789">
          <cell r="I789">
            <v>750503</v>
          </cell>
          <cell r="N789">
            <v>0</v>
          </cell>
        </row>
        <row r="790">
          <cell r="I790">
            <v>750502</v>
          </cell>
          <cell r="N790">
            <v>0</v>
          </cell>
        </row>
        <row r="791">
          <cell r="I791">
            <v>750206</v>
          </cell>
          <cell r="N791">
            <v>0</v>
          </cell>
        </row>
        <row r="792">
          <cell r="I792">
            <v>111140</v>
          </cell>
          <cell r="N792">
            <v>1009775</v>
          </cell>
        </row>
        <row r="793">
          <cell r="I793">
            <v>212100</v>
          </cell>
          <cell r="N793">
            <v>0</v>
          </cell>
        </row>
        <row r="794">
          <cell r="I794">
            <v>111140</v>
          </cell>
          <cell r="N794">
            <v>337500</v>
          </cell>
        </row>
        <row r="795">
          <cell r="I795">
            <v>212100</v>
          </cell>
          <cell r="N795">
            <v>0</v>
          </cell>
        </row>
        <row r="796">
          <cell r="I796">
            <v>111140</v>
          </cell>
          <cell r="N796">
            <v>465000</v>
          </cell>
        </row>
        <row r="797">
          <cell r="I797">
            <v>111300</v>
          </cell>
          <cell r="N797">
            <v>0</v>
          </cell>
        </row>
        <row r="798">
          <cell r="I798">
            <v>111270</v>
          </cell>
          <cell r="N798">
            <v>10000000</v>
          </cell>
        </row>
        <row r="799">
          <cell r="I799">
            <v>212100</v>
          </cell>
          <cell r="N799">
            <v>0</v>
          </cell>
        </row>
        <row r="800">
          <cell r="I800">
            <v>111270</v>
          </cell>
          <cell r="N800">
            <v>1257000</v>
          </cell>
        </row>
        <row r="801">
          <cell r="I801">
            <v>218300</v>
          </cell>
          <cell r="N801">
            <v>0</v>
          </cell>
        </row>
        <row r="802">
          <cell r="I802">
            <v>111140</v>
          </cell>
          <cell r="N802">
            <v>28500</v>
          </cell>
        </row>
        <row r="803">
          <cell r="I803">
            <v>750401</v>
          </cell>
          <cell r="N803">
            <v>0</v>
          </cell>
        </row>
        <row r="804">
          <cell r="I804">
            <v>111140</v>
          </cell>
          <cell r="N804">
            <v>230000</v>
          </cell>
        </row>
        <row r="805">
          <cell r="I805">
            <v>218300</v>
          </cell>
          <cell r="N805">
            <v>0</v>
          </cell>
        </row>
        <row r="806">
          <cell r="I806">
            <v>750702</v>
          </cell>
          <cell r="N806">
            <v>0</v>
          </cell>
        </row>
        <row r="807">
          <cell r="I807">
            <v>218300</v>
          </cell>
          <cell r="N807">
            <v>0</v>
          </cell>
        </row>
        <row r="808">
          <cell r="I808">
            <v>111140</v>
          </cell>
          <cell r="N808">
            <v>492500</v>
          </cell>
        </row>
        <row r="809">
          <cell r="I809">
            <v>750502</v>
          </cell>
          <cell r="N809">
            <v>0</v>
          </cell>
        </row>
        <row r="810">
          <cell r="I810">
            <v>750705</v>
          </cell>
          <cell r="N810">
            <v>0</v>
          </cell>
        </row>
        <row r="811">
          <cell r="I811">
            <v>750206</v>
          </cell>
          <cell r="N811">
            <v>0</v>
          </cell>
        </row>
        <row r="812">
          <cell r="I812">
            <v>111140</v>
          </cell>
          <cell r="N812">
            <v>570000</v>
          </cell>
        </row>
        <row r="813">
          <cell r="I813">
            <v>111140</v>
          </cell>
          <cell r="N813">
            <v>0</v>
          </cell>
        </row>
        <row r="814">
          <cell r="I814">
            <v>111300</v>
          </cell>
          <cell r="N814">
            <v>10000000</v>
          </cell>
        </row>
        <row r="815">
          <cell r="I815">
            <v>218100</v>
          </cell>
          <cell r="N815">
            <v>0</v>
          </cell>
        </row>
        <row r="816">
          <cell r="I816">
            <v>212100</v>
          </cell>
          <cell r="N816">
            <v>150000</v>
          </cell>
        </row>
        <row r="817">
          <cell r="I817">
            <v>218300</v>
          </cell>
          <cell r="N817">
            <v>0</v>
          </cell>
        </row>
        <row r="818">
          <cell r="I818">
            <v>111140</v>
          </cell>
          <cell r="N818">
            <v>3600000</v>
          </cell>
        </row>
        <row r="819">
          <cell r="I819">
            <v>218300</v>
          </cell>
          <cell r="N819">
            <v>0</v>
          </cell>
        </row>
        <row r="820">
          <cell r="I820">
            <v>111140</v>
          </cell>
          <cell r="N820">
            <v>339750</v>
          </cell>
        </row>
        <row r="821">
          <cell r="I821">
            <v>750502</v>
          </cell>
          <cell r="N821">
            <v>0</v>
          </cell>
        </row>
        <row r="822">
          <cell r="I822">
            <v>750502</v>
          </cell>
          <cell r="N822">
            <v>0</v>
          </cell>
        </row>
        <row r="823">
          <cell r="I823">
            <v>750612</v>
          </cell>
          <cell r="N823">
            <v>0</v>
          </cell>
        </row>
        <row r="824">
          <cell r="I824">
            <v>750206</v>
          </cell>
          <cell r="N824">
            <v>0</v>
          </cell>
        </row>
        <row r="825">
          <cell r="I825">
            <v>750601</v>
          </cell>
          <cell r="N825">
            <v>0</v>
          </cell>
        </row>
        <row r="826">
          <cell r="I826">
            <v>750502</v>
          </cell>
          <cell r="N826">
            <v>0</v>
          </cell>
        </row>
        <row r="827">
          <cell r="I827">
            <v>111140</v>
          </cell>
          <cell r="N827">
            <v>1128100</v>
          </cell>
        </row>
        <row r="828">
          <cell r="I828">
            <v>218300</v>
          </cell>
          <cell r="N828">
            <v>0</v>
          </cell>
        </row>
        <row r="829">
          <cell r="I829">
            <v>212100</v>
          </cell>
          <cell r="N829">
            <v>850000</v>
          </cell>
        </row>
        <row r="830">
          <cell r="I830">
            <v>218300</v>
          </cell>
          <cell r="N830">
            <v>0</v>
          </cell>
        </row>
        <row r="831">
          <cell r="I831">
            <v>212100</v>
          </cell>
          <cell r="N831">
            <v>425000</v>
          </cell>
        </row>
        <row r="832">
          <cell r="I832">
            <v>750206</v>
          </cell>
          <cell r="N832">
            <v>0</v>
          </cell>
        </row>
        <row r="833">
          <cell r="I833">
            <v>111140</v>
          </cell>
          <cell r="N833">
            <v>146400</v>
          </cell>
        </row>
        <row r="834">
          <cell r="I834">
            <v>750502</v>
          </cell>
          <cell r="N834">
            <v>0</v>
          </cell>
        </row>
        <row r="835">
          <cell r="I835">
            <v>750502</v>
          </cell>
          <cell r="N835">
            <v>0</v>
          </cell>
        </row>
        <row r="836">
          <cell r="I836">
            <v>750206</v>
          </cell>
          <cell r="N836">
            <v>0</v>
          </cell>
        </row>
        <row r="837">
          <cell r="I837">
            <v>750603</v>
          </cell>
          <cell r="N837">
            <v>0</v>
          </cell>
        </row>
        <row r="838">
          <cell r="I838">
            <v>750206</v>
          </cell>
          <cell r="N838">
            <v>0</v>
          </cell>
        </row>
        <row r="839">
          <cell r="I839">
            <v>750702</v>
          </cell>
          <cell r="N839">
            <v>0</v>
          </cell>
        </row>
        <row r="840">
          <cell r="I840">
            <v>111140</v>
          </cell>
          <cell r="N840">
            <v>460000</v>
          </cell>
        </row>
        <row r="841">
          <cell r="I841">
            <v>750205</v>
          </cell>
          <cell r="N841">
            <v>0</v>
          </cell>
        </row>
        <row r="842">
          <cell r="I842">
            <v>111140</v>
          </cell>
          <cell r="N842">
            <v>213700</v>
          </cell>
        </row>
        <row r="843">
          <cell r="I843">
            <v>750502</v>
          </cell>
          <cell r="N843">
            <v>0</v>
          </cell>
        </row>
        <row r="844">
          <cell r="I844">
            <v>218300</v>
          </cell>
          <cell r="N844">
            <v>0</v>
          </cell>
        </row>
        <row r="845">
          <cell r="I845">
            <v>218300</v>
          </cell>
          <cell r="N845">
            <v>0</v>
          </cell>
        </row>
        <row r="846">
          <cell r="I846">
            <v>750206</v>
          </cell>
          <cell r="N846">
            <v>0</v>
          </cell>
        </row>
        <row r="847">
          <cell r="I847">
            <v>750206</v>
          </cell>
          <cell r="N847">
            <v>0</v>
          </cell>
        </row>
        <row r="848">
          <cell r="I848">
            <v>218300</v>
          </cell>
          <cell r="N848">
            <v>0</v>
          </cell>
        </row>
        <row r="849">
          <cell r="I849">
            <v>750502</v>
          </cell>
          <cell r="N849">
            <v>0</v>
          </cell>
        </row>
        <row r="850">
          <cell r="I850">
            <v>750502</v>
          </cell>
          <cell r="N850">
            <v>0</v>
          </cell>
        </row>
        <row r="851">
          <cell r="I851">
            <v>111140</v>
          </cell>
          <cell r="N851">
            <v>647980</v>
          </cell>
        </row>
        <row r="852">
          <cell r="I852">
            <v>218300</v>
          </cell>
          <cell r="N852">
            <v>0</v>
          </cell>
        </row>
        <row r="853">
          <cell r="I853">
            <v>212100</v>
          </cell>
          <cell r="N853">
            <v>1014000</v>
          </cell>
        </row>
        <row r="854">
          <cell r="I854">
            <v>218100</v>
          </cell>
          <cell r="N854">
            <v>0</v>
          </cell>
        </row>
        <row r="855">
          <cell r="I855">
            <v>212100</v>
          </cell>
          <cell r="N855">
            <v>350000</v>
          </cell>
        </row>
        <row r="856">
          <cell r="I856">
            <v>111300</v>
          </cell>
          <cell r="N856">
            <v>0</v>
          </cell>
        </row>
        <row r="857">
          <cell r="I857">
            <v>111270</v>
          </cell>
          <cell r="N857">
            <v>15000000</v>
          </cell>
        </row>
        <row r="858">
          <cell r="I858">
            <v>750401</v>
          </cell>
          <cell r="N858">
            <v>0</v>
          </cell>
        </row>
        <row r="859">
          <cell r="I859">
            <v>111140</v>
          </cell>
          <cell r="N859">
            <v>102000</v>
          </cell>
        </row>
        <row r="860">
          <cell r="I860">
            <v>750205</v>
          </cell>
          <cell r="N860">
            <v>0</v>
          </cell>
        </row>
        <row r="861">
          <cell r="I861">
            <v>111140</v>
          </cell>
          <cell r="N861">
            <v>1239150</v>
          </cell>
        </row>
        <row r="862">
          <cell r="I862">
            <v>750401</v>
          </cell>
          <cell r="N862">
            <v>0</v>
          </cell>
        </row>
        <row r="863">
          <cell r="I863">
            <v>111140</v>
          </cell>
          <cell r="N863">
            <v>260000</v>
          </cell>
        </row>
        <row r="864">
          <cell r="I864">
            <v>750401</v>
          </cell>
          <cell r="N864">
            <v>0</v>
          </cell>
        </row>
        <row r="865">
          <cell r="I865">
            <v>111140</v>
          </cell>
          <cell r="N865">
            <v>250000</v>
          </cell>
        </row>
        <row r="866">
          <cell r="I866">
            <v>218300</v>
          </cell>
          <cell r="N866">
            <v>0</v>
          </cell>
        </row>
        <row r="867">
          <cell r="I867">
            <v>750702</v>
          </cell>
          <cell r="N867">
            <v>0</v>
          </cell>
        </row>
        <row r="868">
          <cell r="I868">
            <v>750401</v>
          </cell>
          <cell r="N868">
            <v>0</v>
          </cell>
        </row>
        <row r="869">
          <cell r="I869">
            <v>750401</v>
          </cell>
          <cell r="N869">
            <v>0</v>
          </cell>
        </row>
        <row r="870">
          <cell r="I870">
            <v>111140</v>
          </cell>
          <cell r="N870">
            <v>780070</v>
          </cell>
        </row>
        <row r="871">
          <cell r="I871">
            <v>218300</v>
          </cell>
          <cell r="N871">
            <v>0</v>
          </cell>
        </row>
        <row r="872">
          <cell r="I872">
            <v>750702</v>
          </cell>
          <cell r="N872">
            <v>0</v>
          </cell>
        </row>
        <row r="873">
          <cell r="I873">
            <v>750206</v>
          </cell>
          <cell r="N873">
            <v>0</v>
          </cell>
        </row>
        <row r="874">
          <cell r="I874">
            <v>750502</v>
          </cell>
          <cell r="N874">
            <v>0</v>
          </cell>
        </row>
        <row r="875">
          <cell r="I875">
            <v>111140</v>
          </cell>
          <cell r="N875">
            <v>705000</v>
          </cell>
        </row>
        <row r="876">
          <cell r="I876">
            <v>111140</v>
          </cell>
          <cell r="N876">
            <v>0</v>
          </cell>
        </row>
        <row r="877">
          <cell r="I877">
            <v>111300</v>
          </cell>
          <cell r="N877">
            <v>15000000</v>
          </cell>
        </row>
        <row r="878">
          <cell r="I878">
            <v>111300</v>
          </cell>
          <cell r="N878">
            <v>0</v>
          </cell>
        </row>
        <row r="879">
          <cell r="I879">
            <v>111270</v>
          </cell>
          <cell r="N879">
            <v>10000000</v>
          </cell>
        </row>
        <row r="880">
          <cell r="I880">
            <v>750102</v>
          </cell>
          <cell r="N880">
            <v>0</v>
          </cell>
        </row>
        <row r="881">
          <cell r="I881">
            <v>750202</v>
          </cell>
          <cell r="N881">
            <v>0</v>
          </cell>
        </row>
        <row r="882">
          <cell r="I882">
            <v>213110</v>
          </cell>
          <cell r="N882">
            <v>107400</v>
          </cell>
        </row>
        <row r="883">
          <cell r="I883">
            <v>111270</v>
          </cell>
          <cell r="N883">
            <v>8237600</v>
          </cell>
        </row>
        <row r="884">
          <cell r="I884">
            <v>750205</v>
          </cell>
          <cell r="N884">
            <v>0</v>
          </cell>
        </row>
        <row r="885">
          <cell r="I885">
            <v>111140</v>
          </cell>
          <cell r="N885">
            <v>203000</v>
          </cell>
        </row>
        <row r="886">
          <cell r="I886">
            <v>750102</v>
          </cell>
          <cell r="N886">
            <v>0</v>
          </cell>
        </row>
        <row r="887">
          <cell r="I887">
            <v>750202</v>
          </cell>
          <cell r="N887">
            <v>0</v>
          </cell>
        </row>
        <row r="888">
          <cell r="I888">
            <v>213110</v>
          </cell>
          <cell r="N888">
            <v>19400</v>
          </cell>
        </row>
        <row r="889">
          <cell r="I889">
            <v>111140</v>
          </cell>
          <cell r="N889">
            <v>1170600</v>
          </cell>
        </row>
        <row r="890">
          <cell r="I890">
            <v>750102</v>
          </cell>
          <cell r="N890">
            <v>0</v>
          </cell>
        </row>
        <row r="891">
          <cell r="I891">
            <v>750202</v>
          </cell>
          <cell r="N891">
            <v>0</v>
          </cell>
        </row>
        <row r="892">
          <cell r="I892">
            <v>213110</v>
          </cell>
          <cell r="N892">
            <v>16200</v>
          </cell>
        </row>
        <row r="893">
          <cell r="I893">
            <v>111140</v>
          </cell>
          <cell r="N893">
            <v>1023800</v>
          </cell>
        </row>
        <row r="894">
          <cell r="I894">
            <v>750102</v>
          </cell>
          <cell r="N894">
            <v>0</v>
          </cell>
        </row>
        <row r="895">
          <cell r="I895">
            <v>750202</v>
          </cell>
          <cell r="N895">
            <v>0</v>
          </cell>
        </row>
        <row r="896">
          <cell r="I896">
            <v>213110</v>
          </cell>
          <cell r="N896">
            <v>16200</v>
          </cell>
        </row>
        <row r="897">
          <cell r="I897">
            <v>111140</v>
          </cell>
          <cell r="N897">
            <v>953800</v>
          </cell>
        </row>
        <row r="898">
          <cell r="I898">
            <v>750502</v>
          </cell>
          <cell r="N898">
            <v>0</v>
          </cell>
        </row>
        <row r="899">
          <cell r="I899">
            <v>750502</v>
          </cell>
          <cell r="N899">
            <v>0</v>
          </cell>
        </row>
        <row r="900">
          <cell r="I900">
            <v>218300</v>
          </cell>
          <cell r="N900">
            <v>0</v>
          </cell>
        </row>
        <row r="901">
          <cell r="I901">
            <v>750603</v>
          </cell>
          <cell r="N901">
            <v>0</v>
          </cell>
        </row>
        <row r="902">
          <cell r="I902">
            <v>750207</v>
          </cell>
          <cell r="N902">
            <v>0</v>
          </cell>
        </row>
        <row r="903">
          <cell r="I903">
            <v>111140</v>
          </cell>
          <cell r="N903">
            <v>318216</v>
          </cell>
        </row>
        <row r="904">
          <cell r="I904">
            <v>218300</v>
          </cell>
          <cell r="N904">
            <v>0</v>
          </cell>
        </row>
        <row r="905">
          <cell r="I905">
            <v>111140</v>
          </cell>
          <cell r="N905">
            <v>8415000</v>
          </cell>
        </row>
        <row r="906">
          <cell r="I906">
            <v>111140</v>
          </cell>
          <cell r="N906">
            <v>0</v>
          </cell>
        </row>
        <row r="907">
          <cell r="I907">
            <v>111300</v>
          </cell>
          <cell r="N907">
            <v>10000000</v>
          </cell>
        </row>
        <row r="908">
          <cell r="I908">
            <v>111140</v>
          </cell>
          <cell r="N908">
            <v>0</v>
          </cell>
        </row>
        <row r="909">
          <cell r="I909">
            <v>750501</v>
          </cell>
          <cell r="N909">
            <v>482300</v>
          </cell>
        </row>
        <row r="910">
          <cell r="I910">
            <v>218300</v>
          </cell>
          <cell r="N910">
            <v>0</v>
          </cell>
        </row>
        <row r="911">
          <cell r="I911">
            <v>212100</v>
          </cell>
          <cell r="N911">
            <v>477000</v>
          </cell>
        </row>
        <row r="912">
          <cell r="I912">
            <v>888020</v>
          </cell>
          <cell r="N912">
            <v>0</v>
          </cell>
        </row>
        <row r="913">
          <cell r="I913">
            <v>111270</v>
          </cell>
          <cell r="N913">
            <v>166635</v>
          </cell>
        </row>
        <row r="914">
          <cell r="I914">
            <v>218300</v>
          </cell>
          <cell r="N914">
            <v>0</v>
          </cell>
        </row>
        <row r="915">
          <cell r="I915">
            <v>111140</v>
          </cell>
          <cell r="N915">
            <v>6000000</v>
          </cell>
        </row>
        <row r="916">
          <cell r="I916">
            <v>750205</v>
          </cell>
          <cell r="N916">
            <v>0</v>
          </cell>
        </row>
        <row r="917">
          <cell r="I917">
            <v>111140</v>
          </cell>
          <cell r="N917">
            <v>133800</v>
          </cell>
        </row>
        <row r="918">
          <cell r="I918">
            <v>218300</v>
          </cell>
          <cell r="N918">
            <v>0</v>
          </cell>
        </row>
        <row r="919">
          <cell r="I919">
            <v>111140</v>
          </cell>
          <cell r="N919">
            <v>500000</v>
          </cell>
        </row>
        <row r="920">
          <cell r="I920">
            <v>218300</v>
          </cell>
          <cell r="N920">
            <v>0</v>
          </cell>
        </row>
        <row r="921">
          <cell r="I921">
            <v>111140</v>
          </cell>
          <cell r="N921">
            <v>500000</v>
          </cell>
        </row>
        <row r="922">
          <cell r="I922">
            <v>218300</v>
          </cell>
          <cell r="N922">
            <v>0</v>
          </cell>
        </row>
        <row r="923">
          <cell r="I923">
            <v>111140</v>
          </cell>
          <cell r="N923">
            <v>500000</v>
          </cell>
        </row>
        <row r="924">
          <cell r="I924">
            <v>218300</v>
          </cell>
          <cell r="N924">
            <v>0</v>
          </cell>
        </row>
        <row r="925">
          <cell r="I925">
            <v>111140</v>
          </cell>
          <cell r="N925">
            <v>500000</v>
          </cell>
        </row>
        <row r="926">
          <cell r="I926">
            <v>218300</v>
          </cell>
          <cell r="N926">
            <v>0</v>
          </cell>
        </row>
        <row r="927">
          <cell r="I927">
            <v>111140</v>
          </cell>
          <cell r="N927">
            <v>2050000</v>
          </cell>
        </row>
        <row r="928">
          <cell r="I928">
            <v>750103</v>
          </cell>
          <cell r="N928">
            <v>0</v>
          </cell>
        </row>
        <row r="929">
          <cell r="I929">
            <v>111140</v>
          </cell>
          <cell r="N929">
            <v>730000</v>
          </cell>
        </row>
        <row r="930">
          <cell r="I930">
            <v>750103</v>
          </cell>
          <cell r="N930">
            <v>0</v>
          </cell>
        </row>
        <row r="931">
          <cell r="I931">
            <v>111140</v>
          </cell>
          <cell r="N931">
            <v>830000</v>
          </cell>
        </row>
        <row r="932">
          <cell r="I932">
            <v>750205</v>
          </cell>
          <cell r="N932">
            <v>0</v>
          </cell>
        </row>
        <row r="933">
          <cell r="I933">
            <v>111140</v>
          </cell>
          <cell r="N933">
            <v>30000</v>
          </cell>
        </row>
        <row r="934">
          <cell r="I934">
            <v>750502</v>
          </cell>
          <cell r="N934">
            <v>0</v>
          </cell>
        </row>
        <row r="935">
          <cell r="I935">
            <v>218300</v>
          </cell>
          <cell r="N935">
            <v>0</v>
          </cell>
        </row>
        <row r="936">
          <cell r="I936">
            <v>111140</v>
          </cell>
          <cell r="N936">
            <v>290025</v>
          </cell>
        </row>
        <row r="937">
          <cell r="I937">
            <v>111270</v>
          </cell>
          <cell r="N937">
            <v>0</v>
          </cell>
        </row>
        <row r="938">
          <cell r="I938">
            <v>218300</v>
          </cell>
          <cell r="N938">
            <v>32869320</v>
          </cell>
        </row>
        <row r="939">
          <cell r="I939">
            <v>111270</v>
          </cell>
          <cell r="N939">
            <v>0</v>
          </cell>
        </row>
        <row r="940">
          <cell r="I940">
            <v>877010</v>
          </cell>
          <cell r="N940">
            <v>178174</v>
          </cell>
        </row>
        <row r="941">
          <cell r="I941">
            <v>218300</v>
          </cell>
          <cell r="N941">
            <v>0</v>
          </cell>
        </row>
        <row r="942">
          <cell r="I942">
            <v>113310</v>
          </cell>
          <cell r="N942">
            <v>1000000</v>
          </cell>
        </row>
        <row r="943">
          <cell r="I943">
            <v>113310</v>
          </cell>
          <cell r="N943">
            <v>1000000</v>
          </cell>
        </row>
        <row r="944">
          <cell r="I944">
            <v>750201</v>
          </cell>
          <cell r="N944">
            <v>0</v>
          </cell>
        </row>
        <row r="945">
          <cell r="I945">
            <v>218300</v>
          </cell>
          <cell r="N945">
            <v>29250000</v>
          </cell>
        </row>
        <row r="946">
          <cell r="I946">
            <v>750101</v>
          </cell>
          <cell r="N946">
            <v>0</v>
          </cell>
        </row>
        <row r="947">
          <cell r="I947">
            <v>750101</v>
          </cell>
          <cell r="N947">
            <v>0</v>
          </cell>
        </row>
        <row r="948">
          <cell r="I948">
            <v>750204</v>
          </cell>
          <cell r="N948">
            <v>0</v>
          </cell>
        </row>
        <row r="949">
          <cell r="I949">
            <v>218300</v>
          </cell>
          <cell r="N949">
            <v>86883826</v>
          </cell>
        </row>
        <row r="950">
          <cell r="I950">
            <v>218300</v>
          </cell>
          <cell r="N950">
            <v>0</v>
          </cell>
        </row>
        <row r="951">
          <cell r="I951">
            <v>113310</v>
          </cell>
          <cell r="N951">
            <v>0</v>
          </cell>
        </row>
        <row r="952">
          <cell r="I952">
            <v>113310</v>
          </cell>
          <cell r="N952">
            <v>0</v>
          </cell>
        </row>
        <row r="953">
          <cell r="I953">
            <v>218100</v>
          </cell>
          <cell r="N953">
            <v>15680000</v>
          </cell>
        </row>
        <row r="954">
          <cell r="I954">
            <v>218100</v>
          </cell>
          <cell r="N954">
            <v>0</v>
          </cell>
        </row>
        <row r="955">
          <cell r="I955">
            <v>114220</v>
          </cell>
          <cell r="N955">
            <v>17699300</v>
          </cell>
        </row>
        <row r="956">
          <cell r="I956">
            <v>750204</v>
          </cell>
          <cell r="N956">
            <v>0</v>
          </cell>
        </row>
        <row r="957">
          <cell r="I957">
            <v>750204</v>
          </cell>
          <cell r="N957">
            <v>0</v>
          </cell>
        </row>
        <row r="958">
          <cell r="I958">
            <v>213110</v>
          </cell>
          <cell r="N958">
            <v>361384</v>
          </cell>
        </row>
        <row r="959">
          <cell r="I959">
            <v>218100</v>
          </cell>
          <cell r="N959">
            <v>0</v>
          </cell>
        </row>
        <row r="960">
          <cell r="I960">
            <v>114220</v>
          </cell>
          <cell r="N960">
            <v>0</v>
          </cell>
        </row>
        <row r="961">
          <cell r="I961">
            <v>212100</v>
          </cell>
          <cell r="N961">
            <v>11228000</v>
          </cell>
        </row>
        <row r="962">
          <cell r="I962">
            <v>212100</v>
          </cell>
          <cell r="N962">
            <v>2250000</v>
          </cell>
        </row>
        <row r="963">
          <cell r="I963">
            <v>212100</v>
          </cell>
          <cell r="N963">
            <v>97192260</v>
          </cell>
        </row>
        <row r="964">
          <cell r="I964">
            <v>212100</v>
          </cell>
          <cell r="N964">
            <v>302500</v>
          </cell>
        </row>
        <row r="965">
          <cell r="I965">
            <v>212100</v>
          </cell>
          <cell r="N965">
            <v>17402500</v>
          </cell>
        </row>
        <row r="966">
          <cell r="I966">
            <v>750207</v>
          </cell>
          <cell r="N966">
            <v>0</v>
          </cell>
        </row>
        <row r="967">
          <cell r="I967">
            <v>750601</v>
          </cell>
          <cell r="N967">
            <v>0</v>
          </cell>
        </row>
        <row r="968">
          <cell r="I968">
            <v>750705</v>
          </cell>
          <cell r="N968">
            <v>0</v>
          </cell>
        </row>
        <row r="969">
          <cell r="I969">
            <v>750702</v>
          </cell>
          <cell r="N969">
            <v>0</v>
          </cell>
        </row>
        <row r="970">
          <cell r="I970">
            <v>166000</v>
          </cell>
          <cell r="N970">
            <v>0</v>
          </cell>
        </row>
        <row r="971">
          <cell r="I971">
            <v>750206</v>
          </cell>
          <cell r="N971">
            <v>0</v>
          </cell>
        </row>
        <row r="972">
          <cell r="I972">
            <v>212100</v>
          </cell>
          <cell r="N972">
            <v>427500</v>
          </cell>
        </row>
        <row r="973">
          <cell r="I973">
            <v>212100</v>
          </cell>
          <cell r="N973">
            <v>95000</v>
          </cell>
        </row>
        <row r="974">
          <cell r="I974">
            <v>212100</v>
          </cell>
          <cell r="N974">
            <v>15000</v>
          </cell>
        </row>
        <row r="975">
          <cell r="I975">
            <v>212100</v>
          </cell>
          <cell r="N975">
            <v>40000</v>
          </cell>
        </row>
        <row r="976">
          <cell r="I976">
            <v>212100</v>
          </cell>
          <cell r="N976">
            <v>205000</v>
          </cell>
        </row>
        <row r="977">
          <cell r="I977">
            <v>212100</v>
          </cell>
          <cell r="N977">
            <v>270000</v>
          </cell>
        </row>
        <row r="978">
          <cell r="I978">
            <v>212100</v>
          </cell>
          <cell r="N978">
            <v>310000</v>
          </cell>
        </row>
        <row r="979">
          <cell r="I979">
            <v>212100</v>
          </cell>
          <cell r="N979">
            <v>670000</v>
          </cell>
        </row>
        <row r="980">
          <cell r="I980">
            <v>212100</v>
          </cell>
          <cell r="N980">
            <v>40000</v>
          </cell>
        </row>
        <row r="981">
          <cell r="I981">
            <v>212100</v>
          </cell>
          <cell r="N981">
            <v>330000</v>
          </cell>
        </row>
        <row r="982">
          <cell r="I982">
            <v>218300</v>
          </cell>
          <cell r="N982">
            <v>0</v>
          </cell>
        </row>
        <row r="983">
          <cell r="I983">
            <v>212100</v>
          </cell>
          <cell r="N983">
            <v>288000</v>
          </cell>
        </row>
        <row r="984">
          <cell r="I984">
            <v>218100</v>
          </cell>
          <cell r="N984">
            <v>0</v>
          </cell>
        </row>
        <row r="985">
          <cell r="I985">
            <v>750601</v>
          </cell>
          <cell r="N985">
            <v>90000</v>
          </cell>
        </row>
        <row r="987">
          <cell r="I987">
            <v>750603</v>
          </cell>
          <cell r="N987">
            <v>0</v>
          </cell>
        </row>
        <row r="988">
          <cell r="I988">
            <v>111140</v>
          </cell>
          <cell r="N988">
            <v>200000</v>
          </cell>
        </row>
        <row r="989">
          <cell r="I989">
            <v>750208</v>
          </cell>
          <cell r="N989">
            <v>0</v>
          </cell>
        </row>
        <row r="990">
          <cell r="I990">
            <v>111140</v>
          </cell>
          <cell r="N990">
            <v>200000</v>
          </cell>
        </row>
        <row r="991">
          <cell r="I991">
            <v>750603</v>
          </cell>
          <cell r="N991">
            <v>0</v>
          </cell>
        </row>
        <row r="992">
          <cell r="I992">
            <v>111140</v>
          </cell>
          <cell r="N992">
            <v>100000</v>
          </cell>
        </row>
        <row r="993">
          <cell r="I993">
            <v>750603</v>
          </cell>
          <cell r="N993">
            <v>0</v>
          </cell>
        </row>
        <row r="994">
          <cell r="I994">
            <v>111140</v>
          </cell>
          <cell r="N994">
            <v>100000</v>
          </cell>
        </row>
        <row r="995">
          <cell r="I995">
            <v>218300</v>
          </cell>
          <cell r="N995">
            <v>0</v>
          </cell>
        </row>
        <row r="996">
          <cell r="I996">
            <v>218300</v>
          </cell>
          <cell r="N996">
            <v>0</v>
          </cell>
        </row>
        <row r="997">
          <cell r="I997">
            <v>218100</v>
          </cell>
          <cell r="N997">
            <v>0</v>
          </cell>
        </row>
        <row r="998">
          <cell r="I998">
            <v>111140</v>
          </cell>
          <cell r="N998">
            <v>458100</v>
          </cell>
        </row>
        <row r="999">
          <cell r="I999">
            <v>750503</v>
          </cell>
          <cell r="N999">
            <v>0</v>
          </cell>
        </row>
        <row r="1000">
          <cell r="I1000">
            <v>750206</v>
          </cell>
          <cell r="N1000">
            <v>0</v>
          </cell>
        </row>
        <row r="1001">
          <cell r="I1001">
            <v>750702</v>
          </cell>
          <cell r="N1001">
            <v>0</v>
          </cell>
        </row>
        <row r="1002">
          <cell r="I1002">
            <v>750603</v>
          </cell>
          <cell r="N1002">
            <v>0</v>
          </cell>
        </row>
        <row r="1003">
          <cell r="I1003">
            <v>111140</v>
          </cell>
          <cell r="N1003">
            <v>167300</v>
          </cell>
        </row>
        <row r="1004">
          <cell r="I1004">
            <v>212100</v>
          </cell>
          <cell r="N1004">
            <v>0</v>
          </cell>
        </row>
        <row r="1005">
          <cell r="I1005">
            <v>111270</v>
          </cell>
          <cell r="N1005">
            <v>32869320</v>
          </cell>
        </row>
        <row r="1006">
          <cell r="I1006">
            <v>750502</v>
          </cell>
          <cell r="N1006">
            <v>0</v>
          </cell>
        </row>
        <row r="1007">
          <cell r="I1007">
            <v>750502</v>
          </cell>
          <cell r="N1007">
            <v>0</v>
          </cell>
        </row>
        <row r="1008">
          <cell r="I1008">
            <v>750206</v>
          </cell>
          <cell r="N1008">
            <v>0</v>
          </cell>
        </row>
        <row r="1009">
          <cell r="I1009">
            <v>750602</v>
          </cell>
          <cell r="N1009">
            <v>0</v>
          </cell>
        </row>
        <row r="1010">
          <cell r="I1010">
            <v>111140</v>
          </cell>
          <cell r="N1010">
            <v>424020</v>
          </cell>
        </row>
        <row r="1011">
          <cell r="I1011">
            <v>750502</v>
          </cell>
          <cell r="N1011">
            <v>0</v>
          </cell>
        </row>
        <row r="1012">
          <cell r="I1012">
            <v>750502</v>
          </cell>
          <cell r="N1012">
            <v>0</v>
          </cell>
        </row>
        <row r="1013">
          <cell r="I1013">
            <v>218300</v>
          </cell>
          <cell r="N1013">
            <v>0</v>
          </cell>
        </row>
        <row r="1014">
          <cell r="I1014">
            <v>218300</v>
          </cell>
          <cell r="N1014">
            <v>0</v>
          </cell>
        </row>
        <row r="1015">
          <cell r="I1015">
            <v>750603</v>
          </cell>
          <cell r="N1015">
            <v>0</v>
          </cell>
        </row>
        <row r="1016">
          <cell r="I1016">
            <v>111140</v>
          </cell>
          <cell r="N1016">
            <v>408236</v>
          </cell>
        </row>
        <row r="1017">
          <cell r="I1017">
            <v>212100</v>
          </cell>
          <cell r="N1017">
            <v>0</v>
          </cell>
        </row>
        <row r="1018">
          <cell r="I1018">
            <v>111140</v>
          </cell>
          <cell r="N1018">
            <v>309900</v>
          </cell>
        </row>
        <row r="1019">
          <cell r="I1019">
            <v>111300</v>
          </cell>
          <cell r="N1019">
            <v>0</v>
          </cell>
        </row>
        <row r="1020">
          <cell r="I1020">
            <v>111270</v>
          </cell>
          <cell r="N1020">
            <v>3000000</v>
          </cell>
        </row>
        <row r="1021">
          <cell r="I1021">
            <v>111140</v>
          </cell>
          <cell r="N1021">
            <v>0</v>
          </cell>
        </row>
        <row r="1022">
          <cell r="I1022">
            <v>111300</v>
          </cell>
          <cell r="N1022">
            <v>3000000</v>
          </cell>
        </row>
        <row r="1023">
          <cell r="I1023">
            <v>750205</v>
          </cell>
          <cell r="N1023">
            <v>0</v>
          </cell>
        </row>
        <row r="1024">
          <cell r="I1024">
            <v>111140</v>
          </cell>
          <cell r="N1024">
            <v>58000</v>
          </cell>
        </row>
        <row r="1025">
          <cell r="I1025">
            <v>750205</v>
          </cell>
          <cell r="N1025">
            <v>0</v>
          </cell>
        </row>
        <row r="1026">
          <cell r="I1026">
            <v>111140</v>
          </cell>
          <cell r="N1026">
            <v>227700</v>
          </cell>
        </row>
        <row r="1027">
          <cell r="I1027">
            <v>218300</v>
          </cell>
          <cell r="N1027">
            <v>0</v>
          </cell>
        </row>
        <row r="1028">
          <cell r="I1028">
            <v>218300</v>
          </cell>
          <cell r="N1028">
            <v>0</v>
          </cell>
        </row>
        <row r="1029">
          <cell r="I1029">
            <v>111140</v>
          </cell>
          <cell r="N1029">
            <v>770000</v>
          </cell>
        </row>
        <row r="1030">
          <cell r="I1030">
            <v>750205</v>
          </cell>
          <cell r="N1030">
            <v>0</v>
          </cell>
        </row>
        <row r="1031">
          <cell r="I1031">
            <v>111140</v>
          </cell>
          <cell r="N1031">
            <v>30000</v>
          </cell>
        </row>
        <row r="1032">
          <cell r="I1032">
            <v>218300</v>
          </cell>
          <cell r="N1032">
            <v>0</v>
          </cell>
        </row>
        <row r="1033">
          <cell r="I1033">
            <v>750705</v>
          </cell>
          <cell r="N1033">
            <v>0</v>
          </cell>
        </row>
        <row r="1034">
          <cell r="I1034">
            <v>111140</v>
          </cell>
          <cell r="N1034">
            <v>80000</v>
          </cell>
        </row>
        <row r="1035">
          <cell r="I1035">
            <v>212100</v>
          </cell>
          <cell r="N1035">
            <v>0</v>
          </cell>
        </row>
        <row r="1036">
          <cell r="I1036">
            <v>111270</v>
          </cell>
          <cell r="N1036">
            <v>2766000</v>
          </cell>
        </row>
        <row r="1037">
          <cell r="I1037">
            <v>750502</v>
          </cell>
          <cell r="N1037">
            <v>0</v>
          </cell>
        </row>
        <row r="1038">
          <cell r="I1038">
            <v>750502</v>
          </cell>
          <cell r="N1038">
            <v>0</v>
          </cell>
        </row>
        <row r="1039">
          <cell r="I1039">
            <v>750502</v>
          </cell>
          <cell r="N1039">
            <v>0</v>
          </cell>
        </row>
        <row r="1040">
          <cell r="I1040">
            <v>750206</v>
          </cell>
          <cell r="N1040">
            <v>0</v>
          </cell>
        </row>
        <row r="1041">
          <cell r="I1041">
            <v>111140</v>
          </cell>
          <cell r="N1041">
            <v>948975</v>
          </cell>
        </row>
        <row r="1042">
          <cell r="I1042">
            <v>750205</v>
          </cell>
          <cell r="N1042">
            <v>0</v>
          </cell>
        </row>
        <row r="1043">
          <cell r="I1043">
            <v>111140</v>
          </cell>
          <cell r="N1043">
            <v>117200</v>
          </cell>
        </row>
        <row r="1044">
          <cell r="I1044">
            <v>218300</v>
          </cell>
          <cell r="N1044">
            <v>0</v>
          </cell>
        </row>
        <row r="1045">
          <cell r="I1045">
            <v>111140</v>
          </cell>
          <cell r="N1045">
            <v>400000</v>
          </cell>
        </row>
        <row r="1046">
          <cell r="I1046">
            <v>218300</v>
          </cell>
          <cell r="N1046">
            <v>0</v>
          </cell>
        </row>
        <row r="1047">
          <cell r="I1047">
            <v>750502</v>
          </cell>
          <cell r="N1047">
            <v>0</v>
          </cell>
        </row>
        <row r="1048">
          <cell r="I1048">
            <v>750206</v>
          </cell>
          <cell r="N1048">
            <v>0</v>
          </cell>
        </row>
        <row r="1049">
          <cell r="I1049">
            <v>111140</v>
          </cell>
          <cell r="N1049">
            <v>360000</v>
          </cell>
        </row>
        <row r="1050">
          <cell r="I1050">
            <v>212100</v>
          </cell>
          <cell r="N1050">
            <v>0</v>
          </cell>
        </row>
        <row r="1051">
          <cell r="I1051">
            <v>111140</v>
          </cell>
          <cell r="N1051">
            <v>460000</v>
          </cell>
        </row>
        <row r="1052">
          <cell r="I1052">
            <v>750602</v>
          </cell>
          <cell r="N1052">
            <v>0</v>
          </cell>
        </row>
        <row r="1053">
          <cell r="I1053">
            <v>111140</v>
          </cell>
          <cell r="N1053">
            <v>75000</v>
          </cell>
        </row>
        <row r="1054">
          <cell r="I1054">
            <v>218300</v>
          </cell>
          <cell r="N1054">
            <v>0</v>
          </cell>
        </row>
        <row r="1055">
          <cell r="I1055">
            <v>218100</v>
          </cell>
          <cell r="N1055">
            <v>0</v>
          </cell>
        </row>
        <row r="1056">
          <cell r="I1056">
            <v>212100</v>
          </cell>
          <cell r="N1056">
            <v>1275000</v>
          </cell>
        </row>
        <row r="1057">
          <cell r="I1057">
            <v>750206</v>
          </cell>
          <cell r="N1057">
            <v>0</v>
          </cell>
        </row>
        <row r="1058">
          <cell r="I1058">
            <v>750206</v>
          </cell>
          <cell r="N1058">
            <v>0</v>
          </cell>
        </row>
        <row r="1059">
          <cell r="I1059">
            <v>750702</v>
          </cell>
          <cell r="N1059">
            <v>0</v>
          </cell>
        </row>
        <row r="1060">
          <cell r="I1060">
            <v>111140</v>
          </cell>
          <cell r="N1060">
            <v>174300</v>
          </cell>
        </row>
        <row r="1061">
          <cell r="I1061">
            <v>111140</v>
          </cell>
          <cell r="N1061">
            <v>0</v>
          </cell>
        </row>
        <row r="1062">
          <cell r="I1062">
            <v>111300</v>
          </cell>
          <cell r="N1062">
            <v>10000000</v>
          </cell>
        </row>
        <row r="1063">
          <cell r="I1063">
            <v>111270</v>
          </cell>
          <cell r="N1063">
            <v>0</v>
          </cell>
        </row>
        <row r="1064">
          <cell r="I1064">
            <v>218300</v>
          </cell>
          <cell r="N1064">
            <v>337860000</v>
          </cell>
        </row>
        <row r="1065">
          <cell r="I1065">
            <v>111300</v>
          </cell>
          <cell r="N1065">
            <v>0</v>
          </cell>
        </row>
        <row r="1066">
          <cell r="I1066">
            <v>111270</v>
          </cell>
          <cell r="N1066">
            <v>10000000</v>
          </cell>
        </row>
        <row r="1067">
          <cell r="I1067">
            <v>750205</v>
          </cell>
          <cell r="N1067">
            <v>0</v>
          </cell>
        </row>
        <row r="1068">
          <cell r="I1068">
            <v>111140</v>
          </cell>
          <cell r="N1068">
            <v>1000000</v>
          </cell>
        </row>
        <row r="1069">
          <cell r="I1069">
            <v>750205</v>
          </cell>
          <cell r="N1069">
            <v>0</v>
          </cell>
        </row>
        <row r="1070">
          <cell r="I1070">
            <v>111140</v>
          </cell>
          <cell r="N1070">
            <v>523000</v>
          </cell>
        </row>
        <row r="1071">
          <cell r="I1071">
            <v>750205</v>
          </cell>
          <cell r="N1071">
            <v>0</v>
          </cell>
        </row>
        <row r="1072">
          <cell r="I1072">
            <v>111140</v>
          </cell>
          <cell r="N1072">
            <v>640950</v>
          </cell>
        </row>
        <row r="1073">
          <cell r="I1073">
            <v>750205</v>
          </cell>
          <cell r="N1073">
            <v>0</v>
          </cell>
        </row>
        <row r="1074">
          <cell r="I1074">
            <v>111140</v>
          </cell>
          <cell r="N1074">
            <v>106500</v>
          </cell>
        </row>
        <row r="1075">
          <cell r="I1075">
            <v>750401</v>
          </cell>
          <cell r="N1075">
            <v>0</v>
          </cell>
        </row>
        <row r="1076">
          <cell r="I1076">
            <v>111140</v>
          </cell>
          <cell r="N1076">
            <v>460000</v>
          </cell>
        </row>
        <row r="1077">
          <cell r="I1077">
            <v>750401</v>
          </cell>
          <cell r="N1077">
            <v>0</v>
          </cell>
        </row>
        <row r="1078">
          <cell r="I1078">
            <v>111140</v>
          </cell>
          <cell r="N1078">
            <v>340000</v>
          </cell>
        </row>
        <row r="1079">
          <cell r="I1079">
            <v>218300</v>
          </cell>
          <cell r="N1079">
            <v>0</v>
          </cell>
        </row>
        <row r="1080">
          <cell r="I1080">
            <v>111140</v>
          </cell>
          <cell r="N1080">
            <v>424050</v>
          </cell>
        </row>
        <row r="1081">
          <cell r="I1081">
            <v>750401</v>
          </cell>
          <cell r="N1081">
            <v>0</v>
          </cell>
        </row>
        <row r="1082">
          <cell r="I1082">
            <v>750702</v>
          </cell>
          <cell r="N1082">
            <v>0</v>
          </cell>
        </row>
        <row r="1083">
          <cell r="I1083">
            <v>111140</v>
          </cell>
          <cell r="N1083">
            <v>240000</v>
          </cell>
        </row>
        <row r="1084">
          <cell r="I1084">
            <v>750502</v>
          </cell>
          <cell r="N1084">
            <v>0</v>
          </cell>
        </row>
        <row r="1085">
          <cell r="I1085">
            <v>750702</v>
          </cell>
          <cell r="N1085">
            <v>0</v>
          </cell>
        </row>
        <row r="1086">
          <cell r="I1086">
            <v>750401</v>
          </cell>
          <cell r="N1086">
            <v>0</v>
          </cell>
        </row>
        <row r="1087">
          <cell r="I1087">
            <v>111140</v>
          </cell>
          <cell r="N1087">
            <v>925145</v>
          </cell>
        </row>
        <row r="1088">
          <cell r="I1088">
            <v>750502</v>
          </cell>
          <cell r="N1088">
            <v>0</v>
          </cell>
        </row>
        <row r="1089">
          <cell r="I1089">
            <v>750502</v>
          </cell>
          <cell r="N1089">
            <v>0</v>
          </cell>
        </row>
        <row r="1090">
          <cell r="I1090">
            <v>750206</v>
          </cell>
          <cell r="N1090">
            <v>0</v>
          </cell>
        </row>
        <row r="1091">
          <cell r="I1091">
            <v>750206</v>
          </cell>
          <cell r="N1091">
            <v>0</v>
          </cell>
        </row>
        <row r="1092">
          <cell r="I1092">
            <v>750206</v>
          </cell>
          <cell r="N1092">
            <v>0</v>
          </cell>
        </row>
        <row r="1093">
          <cell r="I1093">
            <v>111140</v>
          </cell>
          <cell r="N1093">
            <v>480175</v>
          </cell>
        </row>
        <row r="1094">
          <cell r="I1094">
            <v>218300</v>
          </cell>
          <cell r="N1094">
            <v>0</v>
          </cell>
        </row>
        <row r="1095">
          <cell r="I1095">
            <v>218100</v>
          </cell>
          <cell r="N1095">
            <v>0</v>
          </cell>
        </row>
        <row r="1096">
          <cell r="I1096">
            <v>212100</v>
          </cell>
          <cell r="N1096">
            <v>1390800</v>
          </cell>
        </row>
        <row r="1097">
          <cell r="I1097">
            <v>212100</v>
          </cell>
          <cell r="N1097">
            <v>0</v>
          </cell>
        </row>
        <row r="1098">
          <cell r="I1098">
            <v>111270</v>
          </cell>
          <cell r="N1098">
            <v>193599879</v>
          </cell>
        </row>
        <row r="1099">
          <cell r="I1099">
            <v>212100</v>
          </cell>
          <cell r="N1099">
            <v>0</v>
          </cell>
        </row>
        <row r="1100">
          <cell r="I1100">
            <v>111270</v>
          </cell>
          <cell r="N1100">
            <v>64322940</v>
          </cell>
        </row>
        <row r="1101">
          <cell r="I1101">
            <v>750205</v>
          </cell>
          <cell r="N1101">
            <v>0</v>
          </cell>
        </row>
        <row r="1102">
          <cell r="I1102">
            <v>111140</v>
          </cell>
          <cell r="N1102">
            <v>361000</v>
          </cell>
        </row>
        <row r="1103">
          <cell r="I1103">
            <v>218300</v>
          </cell>
          <cell r="N1103">
            <v>0</v>
          </cell>
        </row>
        <row r="1104">
          <cell r="I1104">
            <v>750206</v>
          </cell>
          <cell r="N1104">
            <v>0</v>
          </cell>
        </row>
        <row r="1105">
          <cell r="I1105">
            <v>750502</v>
          </cell>
          <cell r="N1105">
            <v>0</v>
          </cell>
        </row>
        <row r="1106">
          <cell r="I1106">
            <v>750502</v>
          </cell>
          <cell r="N1106">
            <v>0</v>
          </cell>
        </row>
        <row r="1107">
          <cell r="I1107">
            <v>750502</v>
          </cell>
          <cell r="N1107">
            <v>0</v>
          </cell>
        </row>
        <row r="1108">
          <cell r="I1108">
            <v>111140</v>
          </cell>
          <cell r="N1108">
            <v>471850</v>
          </cell>
        </row>
        <row r="1109">
          <cell r="I1109">
            <v>218100</v>
          </cell>
          <cell r="N1109">
            <v>0</v>
          </cell>
        </row>
        <row r="1110">
          <cell r="I1110">
            <v>750601</v>
          </cell>
          <cell r="N1110">
            <v>240000</v>
          </cell>
        </row>
        <row r="1111">
          <cell r="I1111">
            <v>218100</v>
          </cell>
          <cell r="N1111">
            <v>0</v>
          </cell>
        </row>
        <row r="1112">
          <cell r="I1112">
            <v>218300</v>
          </cell>
          <cell r="N1112">
            <v>23814000</v>
          </cell>
        </row>
        <row r="1113">
          <cell r="I1113">
            <v>212100</v>
          </cell>
          <cell r="N1113">
            <v>0</v>
          </cell>
        </row>
        <row r="1114">
          <cell r="I1114">
            <v>111270</v>
          </cell>
          <cell r="N1114">
            <v>18150500</v>
          </cell>
        </row>
        <row r="1115">
          <cell r="I1115">
            <v>212100</v>
          </cell>
          <cell r="N1115">
            <v>0</v>
          </cell>
        </row>
        <row r="1116">
          <cell r="I1116">
            <v>111270</v>
          </cell>
          <cell r="N1116">
            <v>12713000</v>
          </cell>
        </row>
        <row r="1117">
          <cell r="I1117">
            <v>212100</v>
          </cell>
          <cell r="N1117">
            <v>0</v>
          </cell>
        </row>
        <row r="1118">
          <cell r="I1118">
            <v>111270</v>
          </cell>
          <cell r="N1118">
            <v>2250000</v>
          </cell>
        </row>
        <row r="1119">
          <cell r="I1119">
            <v>218100</v>
          </cell>
          <cell r="N1119">
            <v>0</v>
          </cell>
        </row>
        <row r="1120">
          <cell r="I1120">
            <v>218100</v>
          </cell>
          <cell r="N1120">
            <v>0</v>
          </cell>
        </row>
        <row r="1121">
          <cell r="I1121">
            <v>218100</v>
          </cell>
          <cell r="N1121">
            <v>0</v>
          </cell>
        </row>
        <row r="1122">
          <cell r="I1122">
            <v>111140</v>
          </cell>
          <cell r="N1122">
            <v>527000</v>
          </cell>
        </row>
        <row r="1123">
          <cell r="I1123">
            <v>750502</v>
          </cell>
          <cell r="N1123">
            <v>0</v>
          </cell>
        </row>
        <row r="1124">
          <cell r="I1124">
            <v>218300</v>
          </cell>
          <cell r="N1124">
            <v>0</v>
          </cell>
        </row>
        <row r="1125">
          <cell r="I1125">
            <v>750207</v>
          </cell>
          <cell r="N1125">
            <v>0</v>
          </cell>
        </row>
        <row r="1126">
          <cell r="I1126">
            <v>750503</v>
          </cell>
          <cell r="N1126">
            <v>0</v>
          </cell>
        </row>
        <row r="1127">
          <cell r="I1127">
            <v>750502</v>
          </cell>
          <cell r="N1127">
            <v>0</v>
          </cell>
        </row>
        <row r="1128">
          <cell r="I1128">
            <v>111140</v>
          </cell>
          <cell r="N1128">
            <v>2572940</v>
          </cell>
        </row>
        <row r="1129">
          <cell r="I1129">
            <v>218100</v>
          </cell>
          <cell r="N1129">
            <v>0</v>
          </cell>
        </row>
        <row r="1130">
          <cell r="I1130">
            <v>212100</v>
          </cell>
          <cell r="N1130">
            <v>100000</v>
          </cell>
        </row>
        <row r="1131">
          <cell r="I1131">
            <v>212100</v>
          </cell>
          <cell r="N1131">
            <v>0</v>
          </cell>
        </row>
        <row r="1132">
          <cell r="I1132">
            <v>111270</v>
          </cell>
          <cell r="N1132">
            <v>20551000</v>
          </cell>
        </row>
        <row r="1133">
          <cell r="I1133">
            <v>750401</v>
          </cell>
          <cell r="N1133">
            <v>0</v>
          </cell>
        </row>
        <row r="1134">
          <cell r="I1134">
            <v>111140</v>
          </cell>
          <cell r="N1134">
            <v>242000</v>
          </cell>
        </row>
        <row r="1135">
          <cell r="I1135">
            <v>750205</v>
          </cell>
          <cell r="N1135">
            <v>0</v>
          </cell>
        </row>
        <row r="1136">
          <cell r="I1136">
            <v>111140</v>
          </cell>
          <cell r="N1136">
            <v>238000</v>
          </cell>
        </row>
        <row r="1137">
          <cell r="I1137">
            <v>750205</v>
          </cell>
          <cell r="N1137">
            <v>0</v>
          </cell>
        </row>
        <row r="1138">
          <cell r="I1138">
            <v>111140</v>
          </cell>
          <cell r="N1138">
            <v>99800</v>
          </cell>
        </row>
        <row r="1139">
          <cell r="I1139">
            <v>750401</v>
          </cell>
          <cell r="N1139">
            <v>0</v>
          </cell>
        </row>
        <row r="1140">
          <cell r="I1140">
            <v>111140</v>
          </cell>
          <cell r="N1140">
            <v>50000</v>
          </cell>
        </row>
        <row r="1141">
          <cell r="I1141">
            <v>750612</v>
          </cell>
          <cell r="N1141">
            <v>0</v>
          </cell>
        </row>
        <row r="1142">
          <cell r="I1142">
            <v>111140</v>
          </cell>
          <cell r="N1142">
            <v>1000000</v>
          </cell>
        </row>
        <row r="1143">
          <cell r="I1143">
            <v>750612</v>
          </cell>
          <cell r="N1143">
            <v>0</v>
          </cell>
        </row>
        <row r="1144">
          <cell r="I1144">
            <v>111140</v>
          </cell>
          <cell r="N1144">
            <v>500000</v>
          </cell>
        </row>
        <row r="1145">
          <cell r="I1145">
            <v>111300</v>
          </cell>
          <cell r="N1145">
            <v>0</v>
          </cell>
        </row>
        <row r="1146">
          <cell r="I1146">
            <v>111270</v>
          </cell>
          <cell r="N1146">
            <v>10000000</v>
          </cell>
        </row>
        <row r="1147">
          <cell r="I1147">
            <v>111140</v>
          </cell>
          <cell r="N1147">
            <v>0</v>
          </cell>
        </row>
        <row r="1148">
          <cell r="I1148">
            <v>111300</v>
          </cell>
          <cell r="N1148">
            <v>10000000</v>
          </cell>
        </row>
        <row r="1149">
          <cell r="I1149">
            <v>213110</v>
          </cell>
          <cell r="N1149">
            <v>0</v>
          </cell>
        </row>
        <row r="1150">
          <cell r="I1150">
            <v>111140</v>
          </cell>
          <cell r="N1150">
            <v>520584</v>
          </cell>
        </row>
        <row r="1151">
          <cell r="I1151">
            <v>750302</v>
          </cell>
          <cell r="N1151">
            <v>0</v>
          </cell>
        </row>
        <row r="1152">
          <cell r="I1152">
            <v>750206</v>
          </cell>
          <cell r="N1152">
            <v>0</v>
          </cell>
        </row>
        <row r="1153">
          <cell r="I1153">
            <v>111140</v>
          </cell>
          <cell r="N1153">
            <v>375000</v>
          </cell>
        </row>
        <row r="1154">
          <cell r="I1154">
            <v>750401</v>
          </cell>
          <cell r="N1154">
            <v>0</v>
          </cell>
        </row>
        <row r="1155">
          <cell r="I1155">
            <v>111140</v>
          </cell>
          <cell r="N1155">
            <v>250000</v>
          </cell>
        </row>
        <row r="1156">
          <cell r="I1156">
            <v>218300</v>
          </cell>
          <cell r="N1156">
            <v>0</v>
          </cell>
        </row>
        <row r="1157">
          <cell r="I1157">
            <v>750401</v>
          </cell>
          <cell r="N1157">
            <v>0</v>
          </cell>
        </row>
        <row r="1158">
          <cell r="I1158">
            <v>111140</v>
          </cell>
          <cell r="N1158">
            <v>775425</v>
          </cell>
        </row>
        <row r="1159">
          <cell r="I1159">
            <v>750603</v>
          </cell>
          <cell r="N1159">
            <v>0</v>
          </cell>
        </row>
        <row r="1160">
          <cell r="I1160">
            <v>750603</v>
          </cell>
          <cell r="N1160">
            <v>0</v>
          </cell>
        </row>
        <row r="1161">
          <cell r="I1161">
            <v>750206</v>
          </cell>
          <cell r="N1161">
            <v>0</v>
          </cell>
        </row>
        <row r="1162">
          <cell r="I1162">
            <v>750206</v>
          </cell>
          <cell r="N1162">
            <v>0</v>
          </cell>
        </row>
        <row r="1163">
          <cell r="I1163">
            <v>750206</v>
          </cell>
          <cell r="N1163">
            <v>0</v>
          </cell>
        </row>
        <row r="1164">
          <cell r="I1164">
            <v>218100</v>
          </cell>
          <cell r="N1164">
            <v>0</v>
          </cell>
        </row>
        <row r="1165">
          <cell r="I1165">
            <v>111140</v>
          </cell>
          <cell r="N1165">
            <v>3475241</v>
          </cell>
        </row>
        <row r="1166">
          <cell r="I1166">
            <v>750502</v>
          </cell>
          <cell r="N1166">
            <v>0</v>
          </cell>
        </row>
        <row r="1167">
          <cell r="I1167">
            <v>750502</v>
          </cell>
          <cell r="N1167">
            <v>0</v>
          </cell>
        </row>
        <row r="1168">
          <cell r="I1168">
            <v>750502</v>
          </cell>
          <cell r="N1168">
            <v>0</v>
          </cell>
        </row>
        <row r="1169">
          <cell r="I1169">
            <v>750702</v>
          </cell>
          <cell r="N1169">
            <v>0</v>
          </cell>
        </row>
        <row r="1170">
          <cell r="I1170">
            <v>750603</v>
          </cell>
          <cell r="N1170">
            <v>0</v>
          </cell>
        </row>
        <row r="1171">
          <cell r="I1171">
            <v>750603</v>
          </cell>
          <cell r="N1171">
            <v>0</v>
          </cell>
        </row>
        <row r="1172">
          <cell r="I1172">
            <v>111140</v>
          </cell>
          <cell r="N1172">
            <v>444220</v>
          </cell>
        </row>
        <row r="1173">
          <cell r="I1173">
            <v>750206</v>
          </cell>
          <cell r="N1173">
            <v>0</v>
          </cell>
        </row>
        <row r="1174">
          <cell r="I1174">
            <v>750206</v>
          </cell>
          <cell r="N1174">
            <v>0</v>
          </cell>
        </row>
        <row r="1175">
          <cell r="I1175">
            <v>218100</v>
          </cell>
          <cell r="N1175">
            <v>0</v>
          </cell>
        </row>
        <row r="1176">
          <cell r="I1176">
            <v>111140</v>
          </cell>
          <cell r="N1176">
            <v>1415940</v>
          </cell>
        </row>
        <row r="1177">
          <cell r="I1177">
            <v>113310</v>
          </cell>
          <cell r="N1177">
            <v>0</v>
          </cell>
        </row>
        <row r="1178">
          <cell r="I1178">
            <v>111140</v>
          </cell>
          <cell r="N1178">
            <v>1000000</v>
          </cell>
        </row>
        <row r="1179">
          <cell r="I1179">
            <v>750502</v>
          </cell>
          <cell r="N1179">
            <v>0</v>
          </cell>
        </row>
        <row r="1180">
          <cell r="I1180">
            <v>750502</v>
          </cell>
          <cell r="N1180">
            <v>0</v>
          </cell>
        </row>
        <row r="1181">
          <cell r="I1181">
            <v>750602</v>
          </cell>
          <cell r="N1181">
            <v>0</v>
          </cell>
        </row>
        <row r="1182">
          <cell r="I1182">
            <v>750207</v>
          </cell>
          <cell r="N1182">
            <v>0</v>
          </cell>
        </row>
        <row r="1183">
          <cell r="I1183">
            <v>750206</v>
          </cell>
          <cell r="N1183">
            <v>0</v>
          </cell>
        </row>
        <row r="1184">
          <cell r="I1184">
            <v>750206</v>
          </cell>
          <cell r="N1184">
            <v>0</v>
          </cell>
        </row>
        <row r="1185">
          <cell r="I1185">
            <v>750601</v>
          </cell>
          <cell r="N1185">
            <v>0</v>
          </cell>
        </row>
        <row r="1186">
          <cell r="I1186">
            <v>111140</v>
          </cell>
          <cell r="N1186">
            <v>722750</v>
          </cell>
        </row>
        <row r="1187">
          <cell r="I1187">
            <v>218100</v>
          </cell>
          <cell r="N1187">
            <v>0</v>
          </cell>
        </row>
        <row r="1188">
          <cell r="I1188">
            <v>111270</v>
          </cell>
          <cell r="N1188">
            <v>3588980</v>
          </cell>
        </row>
        <row r="1189">
          <cell r="I1189">
            <v>750205</v>
          </cell>
          <cell r="N1189">
            <v>0</v>
          </cell>
        </row>
        <row r="1190">
          <cell r="I1190">
            <v>111140</v>
          </cell>
          <cell r="N1190">
            <v>347000</v>
          </cell>
        </row>
        <row r="1191">
          <cell r="I1191">
            <v>750205</v>
          </cell>
          <cell r="N1191">
            <v>0</v>
          </cell>
        </row>
        <row r="1192">
          <cell r="I1192">
            <v>111140</v>
          </cell>
          <cell r="N1192">
            <v>115400</v>
          </cell>
        </row>
        <row r="1193">
          <cell r="I1193">
            <v>750603</v>
          </cell>
          <cell r="N1193">
            <v>0</v>
          </cell>
        </row>
        <row r="1194">
          <cell r="I1194">
            <v>750206</v>
          </cell>
          <cell r="N1194">
            <v>0</v>
          </cell>
        </row>
        <row r="1195">
          <cell r="I1195">
            <v>750702</v>
          </cell>
          <cell r="N1195">
            <v>0</v>
          </cell>
        </row>
        <row r="1196">
          <cell r="I1196">
            <v>750702</v>
          </cell>
          <cell r="N1196">
            <v>0</v>
          </cell>
        </row>
        <row r="1197">
          <cell r="I1197">
            <v>750612</v>
          </cell>
          <cell r="N1197">
            <v>0</v>
          </cell>
        </row>
        <row r="1198">
          <cell r="I1198">
            <v>111140</v>
          </cell>
          <cell r="N1198">
            <v>481100</v>
          </cell>
        </row>
        <row r="1199">
          <cell r="I1199">
            <v>111300</v>
          </cell>
          <cell r="N1199">
            <v>0</v>
          </cell>
        </row>
        <row r="1200">
          <cell r="I1200">
            <v>111270</v>
          </cell>
          <cell r="N1200">
            <v>3000000</v>
          </cell>
        </row>
        <row r="1201">
          <cell r="I1201">
            <v>750502</v>
          </cell>
          <cell r="N1201">
            <v>0</v>
          </cell>
        </row>
        <row r="1202">
          <cell r="I1202">
            <v>750502</v>
          </cell>
          <cell r="N1202">
            <v>0</v>
          </cell>
        </row>
        <row r="1203">
          <cell r="I1203">
            <v>111140</v>
          </cell>
          <cell r="N1203">
            <v>237430</v>
          </cell>
        </row>
        <row r="1204">
          <cell r="I1204">
            <v>111140</v>
          </cell>
          <cell r="N1204">
            <v>0</v>
          </cell>
        </row>
        <row r="1205">
          <cell r="I1205">
            <v>111300</v>
          </cell>
          <cell r="N1205">
            <v>3000000</v>
          </cell>
        </row>
        <row r="1206">
          <cell r="I1206">
            <v>750502</v>
          </cell>
          <cell r="N1206">
            <v>0</v>
          </cell>
        </row>
        <row r="1207">
          <cell r="I1207">
            <v>750503</v>
          </cell>
          <cell r="N1207">
            <v>0</v>
          </cell>
        </row>
        <row r="1208">
          <cell r="I1208">
            <v>218300</v>
          </cell>
          <cell r="N1208">
            <v>0</v>
          </cell>
        </row>
        <row r="1209">
          <cell r="I1209">
            <v>750702</v>
          </cell>
          <cell r="N1209">
            <v>0</v>
          </cell>
        </row>
        <row r="1210">
          <cell r="I1210">
            <v>750206</v>
          </cell>
          <cell r="N1210">
            <v>0</v>
          </cell>
        </row>
        <row r="1211">
          <cell r="I1211">
            <v>111140</v>
          </cell>
          <cell r="N1211">
            <v>738485</v>
          </cell>
        </row>
        <row r="1212">
          <cell r="I1212">
            <v>218100</v>
          </cell>
          <cell r="N1212">
            <v>0</v>
          </cell>
        </row>
        <row r="1213">
          <cell r="I1213">
            <v>212100</v>
          </cell>
          <cell r="N1213">
            <v>120000</v>
          </cell>
        </row>
        <row r="1214">
          <cell r="I1214">
            <v>750205</v>
          </cell>
          <cell r="N1214">
            <v>0</v>
          </cell>
        </row>
        <row r="1215">
          <cell r="I1215">
            <v>111140</v>
          </cell>
          <cell r="N1215">
            <v>269000</v>
          </cell>
        </row>
        <row r="1216">
          <cell r="I1216">
            <v>750602</v>
          </cell>
          <cell r="N1216">
            <v>0</v>
          </cell>
        </row>
        <row r="1217">
          <cell r="I1217">
            <v>111140</v>
          </cell>
          <cell r="N1217">
            <v>347725</v>
          </cell>
        </row>
        <row r="1218">
          <cell r="I1218">
            <v>750502</v>
          </cell>
          <cell r="N1218">
            <v>0</v>
          </cell>
        </row>
        <row r="1219">
          <cell r="I1219">
            <v>750502</v>
          </cell>
          <cell r="N1219">
            <v>0</v>
          </cell>
        </row>
        <row r="1220">
          <cell r="I1220">
            <v>750502</v>
          </cell>
          <cell r="N1220">
            <v>0</v>
          </cell>
        </row>
        <row r="1221">
          <cell r="I1221">
            <v>750502</v>
          </cell>
          <cell r="N1221">
            <v>0</v>
          </cell>
        </row>
        <row r="1222">
          <cell r="I1222">
            <v>750206</v>
          </cell>
          <cell r="N1222">
            <v>0</v>
          </cell>
        </row>
        <row r="1223">
          <cell r="I1223">
            <v>750206</v>
          </cell>
          <cell r="N1223">
            <v>0</v>
          </cell>
        </row>
        <row r="1224">
          <cell r="I1224">
            <v>750603</v>
          </cell>
          <cell r="N1224">
            <v>0</v>
          </cell>
        </row>
        <row r="1225">
          <cell r="I1225">
            <v>111140</v>
          </cell>
          <cell r="N1225">
            <v>729800</v>
          </cell>
        </row>
        <row r="1226">
          <cell r="I1226">
            <v>218100</v>
          </cell>
          <cell r="N1226">
            <v>0</v>
          </cell>
        </row>
        <row r="1227">
          <cell r="I1227">
            <v>212100</v>
          </cell>
          <cell r="N1227">
            <v>900000</v>
          </cell>
        </row>
        <row r="1228">
          <cell r="I1228">
            <v>750502</v>
          </cell>
          <cell r="N1228">
            <v>0</v>
          </cell>
        </row>
        <row r="1229">
          <cell r="I1229">
            <v>750612</v>
          </cell>
          <cell r="N1229">
            <v>0</v>
          </cell>
        </row>
        <row r="1230">
          <cell r="I1230">
            <v>111140</v>
          </cell>
          <cell r="N1230">
            <v>150000</v>
          </cell>
        </row>
        <row r="1231">
          <cell r="I1231">
            <v>750502</v>
          </cell>
          <cell r="N1231">
            <v>0</v>
          </cell>
        </row>
        <row r="1232">
          <cell r="I1232">
            <v>750502</v>
          </cell>
          <cell r="N1232">
            <v>0</v>
          </cell>
        </row>
        <row r="1233">
          <cell r="I1233">
            <v>750612</v>
          </cell>
          <cell r="N1233">
            <v>0</v>
          </cell>
        </row>
        <row r="1234">
          <cell r="I1234">
            <v>111140</v>
          </cell>
          <cell r="N1234">
            <v>405910</v>
          </cell>
        </row>
        <row r="1235">
          <cell r="I1235">
            <v>750205</v>
          </cell>
          <cell r="N1235">
            <v>0</v>
          </cell>
        </row>
        <row r="1236">
          <cell r="I1236">
            <v>111140</v>
          </cell>
          <cell r="N1236">
            <v>135000</v>
          </cell>
        </row>
        <row r="1237">
          <cell r="I1237">
            <v>750502</v>
          </cell>
          <cell r="N1237">
            <v>0</v>
          </cell>
        </row>
        <row r="1238">
          <cell r="I1238">
            <v>750502</v>
          </cell>
          <cell r="N1238">
            <v>0</v>
          </cell>
        </row>
        <row r="1239">
          <cell r="I1239">
            <v>750601</v>
          </cell>
          <cell r="N1239">
            <v>0</v>
          </cell>
        </row>
        <row r="1240">
          <cell r="I1240">
            <v>750206</v>
          </cell>
          <cell r="N1240">
            <v>0</v>
          </cell>
        </row>
        <row r="1241">
          <cell r="I1241">
            <v>111140</v>
          </cell>
          <cell r="N1241">
            <v>223140</v>
          </cell>
        </row>
        <row r="1242">
          <cell r="I1242">
            <v>111270</v>
          </cell>
          <cell r="N1242">
            <v>0</v>
          </cell>
        </row>
        <row r="1243">
          <cell r="I1243">
            <v>218300</v>
          </cell>
          <cell r="N1243">
            <v>8000000</v>
          </cell>
        </row>
        <row r="1244">
          <cell r="I1244">
            <v>111300</v>
          </cell>
          <cell r="N1244">
            <v>0</v>
          </cell>
        </row>
        <row r="1245">
          <cell r="I1245">
            <v>111270</v>
          </cell>
          <cell r="N1245">
            <v>8000000</v>
          </cell>
        </row>
        <row r="1246">
          <cell r="I1246">
            <v>111140</v>
          </cell>
          <cell r="N1246">
            <v>0</v>
          </cell>
        </row>
        <row r="1247">
          <cell r="I1247">
            <v>111300</v>
          </cell>
          <cell r="N1247">
            <v>8000000</v>
          </cell>
        </row>
        <row r="1248">
          <cell r="I1248">
            <v>212100</v>
          </cell>
          <cell r="N1248">
            <v>0</v>
          </cell>
        </row>
        <row r="1249">
          <cell r="I1249">
            <v>111140</v>
          </cell>
          <cell r="N1249">
            <v>2765800</v>
          </cell>
        </row>
        <row r="1250">
          <cell r="I1250">
            <v>750612</v>
          </cell>
          <cell r="N1250">
            <v>0</v>
          </cell>
        </row>
        <row r="1251">
          <cell r="I1251">
            <v>111140</v>
          </cell>
          <cell r="N1251">
            <v>500000</v>
          </cell>
        </row>
        <row r="1252">
          <cell r="I1252">
            <v>750205</v>
          </cell>
          <cell r="N1252">
            <v>0</v>
          </cell>
        </row>
        <row r="1253">
          <cell r="I1253">
            <v>111140</v>
          </cell>
          <cell r="N1253">
            <v>445000</v>
          </cell>
        </row>
        <row r="1254">
          <cell r="I1254">
            <v>750205</v>
          </cell>
          <cell r="N1254">
            <v>0</v>
          </cell>
        </row>
        <row r="1255">
          <cell r="I1255">
            <v>111140</v>
          </cell>
          <cell r="N1255">
            <v>50000</v>
          </cell>
        </row>
        <row r="1256">
          <cell r="I1256">
            <v>750702</v>
          </cell>
          <cell r="N1256">
            <v>0</v>
          </cell>
        </row>
        <row r="1257">
          <cell r="I1257">
            <v>750502</v>
          </cell>
          <cell r="N1257">
            <v>0</v>
          </cell>
        </row>
        <row r="1258">
          <cell r="I1258">
            <v>750503</v>
          </cell>
          <cell r="N1258">
            <v>0</v>
          </cell>
        </row>
        <row r="1259">
          <cell r="I1259">
            <v>111140</v>
          </cell>
          <cell r="N1259">
            <v>259000</v>
          </cell>
        </row>
        <row r="1260">
          <cell r="I1260">
            <v>750205</v>
          </cell>
          <cell r="N1260">
            <v>0</v>
          </cell>
        </row>
        <row r="1261">
          <cell r="I1261">
            <v>111140</v>
          </cell>
          <cell r="N1261">
            <v>345500</v>
          </cell>
        </row>
        <row r="1262">
          <cell r="I1262">
            <v>212100</v>
          </cell>
          <cell r="N1262">
            <v>0</v>
          </cell>
        </row>
        <row r="1263">
          <cell r="I1263">
            <v>111140</v>
          </cell>
          <cell r="N1263">
            <v>1392500</v>
          </cell>
        </row>
        <row r="1264">
          <cell r="I1264">
            <v>212100</v>
          </cell>
          <cell r="N1264">
            <v>0</v>
          </cell>
        </row>
        <row r="1265">
          <cell r="I1265">
            <v>111140</v>
          </cell>
          <cell r="N1265">
            <v>732500</v>
          </cell>
        </row>
        <row r="1266">
          <cell r="I1266">
            <v>750206</v>
          </cell>
          <cell r="N1266">
            <v>0</v>
          </cell>
        </row>
        <row r="1267">
          <cell r="I1267">
            <v>750601</v>
          </cell>
          <cell r="N1267">
            <v>0</v>
          </cell>
        </row>
        <row r="1268">
          <cell r="I1268">
            <v>111140</v>
          </cell>
          <cell r="N1268">
            <v>32400</v>
          </cell>
        </row>
        <row r="1269">
          <cell r="I1269">
            <v>888020</v>
          </cell>
          <cell r="N1269">
            <v>0</v>
          </cell>
        </row>
        <row r="1270">
          <cell r="I1270">
            <v>111270</v>
          </cell>
          <cell r="N1270">
            <v>39044</v>
          </cell>
        </row>
        <row r="1271">
          <cell r="I1271">
            <v>218300</v>
          </cell>
          <cell r="N1271">
            <v>0</v>
          </cell>
        </row>
        <row r="1272">
          <cell r="I1272">
            <v>111140</v>
          </cell>
          <cell r="N1272">
            <v>500000</v>
          </cell>
        </row>
        <row r="1273">
          <cell r="I1273">
            <v>750612</v>
          </cell>
          <cell r="N1273">
            <v>0</v>
          </cell>
        </row>
        <row r="1274">
          <cell r="I1274">
            <v>750206</v>
          </cell>
          <cell r="N1274">
            <v>0</v>
          </cell>
        </row>
        <row r="1275">
          <cell r="I1275">
            <v>218300</v>
          </cell>
          <cell r="N1275">
            <v>0</v>
          </cell>
        </row>
        <row r="1276">
          <cell r="I1276">
            <v>750502</v>
          </cell>
          <cell r="N1276">
            <v>0</v>
          </cell>
        </row>
        <row r="1277">
          <cell r="I1277">
            <v>111140</v>
          </cell>
          <cell r="N1277">
            <v>385800</v>
          </cell>
        </row>
        <row r="1278">
          <cell r="I1278">
            <v>111270</v>
          </cell>
          <cell r="N1278">
            <v>0</v>
          </cell>
        </row>
        <row r="1279">
          <cell r="I1279">
            <v>877010</v>
          </cell>
          <cell r="N1279">
            <v>40221</v>
          </cell>
        </row>
        <row r="1280">
          <cell r="I1280">
            <v>111140</v>
          </cell>
          <cell r="N1280">
            <v>0</v>
          </cell>
        </row>
        <row r="1281">
          <cell r="I1281">
            <v>113310</v>
          </cell>
          <cell r="N1281">
            <v>500000</v>
          </cell>
        </row>
        <row r="1282">
          <cell r="I1282">
            <v>218300</v>
          </cell>
          <cell r="N1282">
            <v>0</v>
          </cell>
        </row>
        <row r="1283">
          <cell r="I1283">
            <v>113330</v>
          </cell>
          <cell r="N1283">
            <v>8330000</v>
          </cell>
        </row>
        <row r="1284">
          <cell r="I1284">
            <v>218300</v>
          </cell>
          <cell r="N1284">
            <v>0</v>
          </cell>
        </row>
        <row r="1285">
          <cell r="I1285">
            <v>113310</v>
          </cell>
          <cell r="N1285">
            <v>1000000</v>
          </cell>
        </row>
        <row r="1286">
          <cell r="I1286">
            <v>113310</v>
          </cell>
          <cell r="N1286">
            <v>1000000</v>
          </cell>
        </row>
        <row r="1287">
          <cell r="I1287">
            <v>750101</v>
          </cell>
          <cell r="N1287">
            <v>0</v>
          </cell>
        </row>
        <row r="1288">
          <cell r="I1288">
            <v>750101</v>
          </cell>
          <cell r="N1288">
            <v>0</v>
          </cell>
        </row>
        <row r="1289">
          <cell r="I1289">
            <v>750204</v>
          </cell>
          <cell r="N1289">
            <v>0</v>
          </cell>
        </row>
        <row r="1290">
          <cell r="I1290">
            <v>218300</v>
          </cell>
          <cell r="N1290">
            <v>86883826</v>
          </cell>
        </row>
        <row r="1291">
          <cell r="I1291">
            <v>218100</v>
          </cell>
          <cell r="N1291">
            <v>0</v>
          </cell>
        </row>
        <row r="1292">
          <cell r="I1292">
            <v>114220</v>
          </cell>
          <cell r="N1292">
            <v>51408620</v>
          </cell>
        </row>
        <row r="1293">
          <cell r="I1293">
            <v>750204</v>
          </cell>
          <cell r="N1293">
            <v>0</v>
          </cell>
        </row>
        <row r="1294">
          <cell r="I1294">
            <v>750204</v>
          </cell>
          <cell r="N1294">
            <v>0</v>
          </cell>
        </row>
        <row r="1295">
          <cell r="I1295">
            <v>213110</v>
          </cell>
          <cell r="N1295">
            <v>361384</v>
          </cell>
        </row>
        <row r="1296">
          <cell r="I1296">
            <v>750102</v>
          </cell>
          <cell r="N1296">
            <v>0</v>
          </cell>
        </row>
        <row r="1297">
          <cell r="I1297">
            <v>750202</v>
          </cell>
          <cell r="N1297">
            <v>0</v>
          </cell>
        </row>
        <row r="1298">
          <cell r="I1298">
            <v>213110</v>
          </cell>
          <cell r="N1298">
            <v>159200</v>
          </cell>
        </row>
        <row r="1299">
          <cell r="I1299">
            <v>213100</v>
          </cell>
          <cell r="N1299">
            <v>11385800</v>
          </cell>
        </row>
        <row r="1300">
          <cell r="I1300">
            <v>750103</v>
          </cell>
          <cell r="N1300">
            <v>0</v>
          </cell>
        </row>
        <row r="1301">
          <cell r="I1301">
            <v>213100</v>
          </cell>
          <cell r="N1301">
            <v>1560000</v>
          </cell>
        </row>
        <row r="1302">
          <cell r="I1302">
            <v>218300</v>
          </cell>
          <cell r="N1302">
            <v>0</v>
          </cell>
        </row>
        <row r="1303">
          <cell r="I1303">
            <v>218300</v>
          </cell>
          <cell r="N1303">
            <v>0</v>
          </cell>
        </row>
        <row r="1304">
          <cell r="I1304">
            <v>218300</v>
          </cell>
          <cell r="N1304">
            <v>0</v>
          </cell>
        </row>
        <row r="1305">
          <cell r="I1305">
            <v>213200</v>
          </cell>
          <cell r="N1305">
            <v>3050000</v>
          </cell>
        </row>
        <row r="1306">
          <cell r="I1306">
            <v>218100</v>
          </cell>
          <cell r="N1306">
            <v>0</v>
          </cell>
        </row>
        <row r="1307">
          <cell r="I1307">
            <v>218100</v>
          </cell>
          <cell r="N1307">
            <v>0</v>
          </cell>
        </row>
        <row r="1308">
          <cell r="I1308">
            <v>218100</v>
          </cell>
          <cell r="N1308">
            <v>0</v>
          </cell>
        </row>
        <row r="1309">
          <cell r="I1309">
            <v>218100</v>
          </cell>
          <cell r="N1309">
            <v>0</v>
          </cell>
        </row>
        <row r="1310">
          <cell r="I1310">
            <v>218100</v>
          </cell>
          <cell r="N1310">
            <v>0</v>
          </cell>
        </row>
        <row r="1311">
          <cell r="I1311">
            <v>218100</v>
          </cell>
          <cell r="N1311">
            <v>0</v>
          </cell>
        </row>
        <row r="1312">
          <cell r="I1312">
            <v>218100</v>
          </cell>
          <cell r="N1312">
            <v>0</v>
          </cell>
        </row>
        <row r="1313">
          <cell r="I1313">
            <v>218100</v>
          </cell>
          <cell r="N1313">
            <v>0</v>
          </cell>
        </row>
        <row r="1314">
          <cell r="I1314">
            <v>218100</v>
          </cell>
          <cell r="N1314">
            <v>0</v>
          </cell>
        </row>
        <row r="1315">
          <cell r="I1315">
            <v>218100</v>
          </cell>
          <cell r="N1315">
            <v>0</v>
          </cell>
        </row>
        <row r="1316">
          <cell r="I1316">
            <v>218100</v>
          </cell>
          <cell r="N1316">
            <v>0</v>
          </cell>
        </row>
        <row r="1317">
          <cell r="I1317">
            <v>218100</v>
          </cell>
          <cell r="N1317">
            <v>0</v>
          </cell>
        </row>
        <row r="1318">
          <cell r="I1318">
            <v>218100</v>
          </cell>
          <cell r="N1318">
            <v>0</v>
          </cell>
        </row>
        <row r="1319">
          <cell r="I1319">
            <v>218100</v>
          </cell>
          <cell r="N1319">
            <v>0</v>
          </cell>
        </row>
        <row r="1320">
          <cell r="I1320">
            <v>218100</v>
          </cell>
          <cell r="N1320">
            <v>0</v>
          </cell>
        </row>
        <row r="1321">
          <cell r="I1321">
            <v>218100</v>
          </cell>
          <cell r="N1321">
            <v>0</v>
          </cell>
        </row>
        <row r="1322">
          <cell r="I1322">
            <v>218100</v>
          </cell>
          <cell r="N1322">
            <v>0</v>
          </cell>
        </row>
        <row r="1323">
          <cell r="I1323">
            <v>218100</v>
          </cell>
          <cell r="N1323">
            <v>0</v>
          </cell>
        </row>
        <row r="1324">
          <cell r="I1324">
            <v>218100</v>
          </cell>
          <cell r="N1324">
            <v>0</v>
          </cell>
        </row>
        <row r="1325">
          <cell r="I1325">
            <v>218100</v>
          </cell>
          <cell r="N1325">
            <v>0</v>
          </cell>
        </row>
        <row r="1326">
          <cell r="I1326">
            <v>218100</v>
          </cell>
          <cell r="N1326">
            <v>0</v>
          </cell>
        </row>
        <row r="1327">
          <cell r="I1327">
            <v>218100</v>
          </cell>
          <cell r="N1327">
            <v>0</v>
          </cell>
        </row>
        <row r="1328">
          <cell r="I1328">
            <v>218100</v>
          </cell>
          <cell r="N1328">
            <v>0</v>
          </cell>
        </row>
        <row r="1329">
          <cell r="I1329">
            <v>218100</v>
          </cell>
          <cell r="N1329">
            <v>0</v>
          </cell>
        </row>
        <row r="1330">
          <cell r="I1330">
            <v>218100</v>
          </cell>
          <cell r="N1330">
            <v>0</v>
          </cell>
        </row>
        <row r="1331">
          <cell r="I1331">
            <v>218100</v>
          </cell>
          <cell r="N1331">
            <v>0</v>
          </cell>
        </row>
        <row r="1332">
          <cell r="I1332">
            <v>218100</v>
          </cell>
          <cell r="N1332">
            <v>0</v>
          </cell>
        </row>
        <row r="1333">
          <cell r="I1333">
            <v>218100</v>
          </cell>
          <cell r="N1333">
            <v>0</v>
          </cell>
        </row>
        <row r="1334">
          <cell r="I1334">
            <v>218100</v>
          </cell>
          <cell r="N1334">
            <v>0</v>
          </cell>
        </row>
        <row r="1335">
          <cell r="I1335">
            <v>218100</v>
          </cell>
          <cell r="N1335">
            <v>0</v>
          </cell>
        </row>
        <row r="1336">
          <cell r="I1336">
            <v>218100</v>
          </cell>
          <cell r="N1336">
            <v>0</v>
          </cell>
        </row>
        <row r="1337">
          <cell r="I1337">
            <v>218100</v>
          </cell>
          <cell r="N1337">
            <v>0</v>
          </cell>
        </row>
        <row r="1338">
          <cell r="I1338">
            <v>218100</v>
          </cell>
          <cell r="N1338">
            <v>0</v>
          </cell>
        </row>
        <row r="1339">
          <cell r="I1339">
            <v>218100</v>
          </cell>
          <cell r="N1339">
            <v>0</v>
          </cell>
        </row>
        <row r="1340">
          <cell r="I1340">
            <v>218100</v>
          </cell>
          <cell r="N1340">
            <v>0</v>
          </cell>
        </row>
        <row r="1341">
          <cell r="I1341">
            <v>218100</v>
          </cell>
          <cell r="N1341">
            <v>0</v>
          </cell>
        </row>
        <row r="1342">
          <cell r="I1342">
            <v>218100</v>
          </cell>
          <cell r="N1342">
            <v>0</v>
          </cell>
        </row>
        <row r="1343">
          <cell r="I1343">
            <v>218100</v>
          </cell>
          <cell r="N1343">
            <v>0</v>
          </cell>
        </row>
        <row r="1344">
          <cell r="I1344">
            <v>218100</v>
          </cell>
          <cell r="N1344">
            <v>0</v>
          </cell>
        </row>
        <row r="1345">
          <cell r="I1345">
            <v>218100</v>
          </cell>
          <cell r="N1345">
            <v>0</v>
          </cell>
        </row>
        <row r="1346">
          <cell r="I1346">
            <v>218100</v>
          </cell>
          <cell r="N1346">
            <v>0</v>
          </cell>
        </row>
        <row r="1347">
          <cell r="I1347">
            <v>218100</v>
          </cell>
          <cell r="N1347">
            <v>0</v>
          </cell>
        </row>
        <row r="1348">
          <cell r="I1348">
            <v>218100</v>
          </cell>
          <cell r="N1348">
            <v>0</v>
          </cell>
        </row>
        <row r="1349">
          <cell r="I1349">
            <v>218100</v>
          </cell>
          <cell r="N1349">
            <v>0</v>
          </cell>
        </row>
        <row r="1350">
          <cell r="I1350">
            <v>218100</v>
          </cell>
          <cell r="N1350">
            <v>0</v>
          </cell>
        </row>
        <row r="1351">
          <cell r="I1351">
            <v>218100</v>
          </cell>
          <cell r="N1351">
            <v>0</v>
          </cell>
        </row>
        <row r="1352">
          <cell r="I1352">
            <v>218100</v>
          </cell>
          <cell r="N1352">
            <v>0</v>
          </cell>
        </row>
        <row r="1353">
          <cell r="I1353">
            <v>218100</v>
          </cell>
          <cell r="N1353">
            <v>0</v>
          </cell>
        </row>
        <row r="1354">
          <cell r="I1354">
            <v>218100</v>
          </cell>
          <cell r="N1354">
            <v>0</v>
          </cell>
        </row>
        <row r="1355">
          <cell r="I1355">
            <v>218100</v>
          </cell>
          <cell r="N1355">
            <v>0</v>
          </cell>
        </row>
        <row r="1356">
          <cell r="I1356">
            <v>218100</v>
          </cell>
          <cell r="N1356">
            <v>0</v>
          </cell>
        </row>
        <row r="1357">
          <cell r="I1357">
            <v>218100</v>
          </cell>
          <cell r="N1357">
            <v>0</v>
          </cell>
        </row>
        <row r="1358">
          <cell r="I1358">
            <v>218100</v>
          </cell>
          <cell r="N1358">
            <v>0</v>
          </cell>
        </row>
        <row r="1359">
          <cell r="I1359">
            <v>218100</v>
          </cell>
          <cell r="N1359">
            <v>0</v>
          </cell>
        </row>
        <row r="1360">
          <cell r="I1360">
            <v>218100</v>
          </cell>
          <cell r="N1360">
            <v>0</v>
          </cell>
        </row>
        <row r="1361">
          <cell r="I1361">
            <v>218100</v>
          </cell>
          <cell r="N1361">
            <v>0</v>
          </cell>
        </row>
        <row r="1362">
          <cell r="I1362">
            <v>218100</v>
          </cell>
          <cell r="N1362">
            <v>0</v>
          </cell>
        </row>
        <row r="1363">
          <cell r="I1363">
            <v>218100</v>
          </cell>
          <cell r="N1363">
            <v>0</v>
          </cell>
        </row>
        <row r="1364">
          <cell r="I1364">
            <v>218100</v>
          </cell>
          <cell r="N1364">
            <v>0</v>
          </cell>
        </row>
        <row r="1365">
          <cell r="I1365">
            <v>218100</v>
          </cell>
          <cell r="N1365">
            <v>0</v>
          </cell>
        </row>
        <row r="1366">
          <cell r="I1366">
            <v>218100</v>
          </cell>
          <cell r="N1366">
            <v>0</v>
          </cell>
        </row>
        <row r="1367">
          <cell r="I1367">
            <v>218100</v>
          </cell>
          <cell r="N1367">
            <v>0</v>
          </cell>
        </row>
        <row r="1368">
          <cell r="I1368">
            <v>218100</v>
          </cell>
          <cell r="N1368">
            <v>0</v>
          </cell>
        </row>
        <row r="1369">
          <cell r="I1369">
            <v>218100</v>
          </cell>
          <cell r="N1369">
            <v>0</v>
          </cell>
        </row>
        <row r="1370">
          <cell r="I1370">
            <v>218100</v>
          </cell>
          <cell r="N1370">
            <v>0</v>
          </cell>
        </row>
        <row r="1371">
          <cell r="I1371">
            <v>218100</v>
          </cell>
          <cell r="N1371">
            <v>0</v>
          </cell>
        </row>
        <row r="1372">
          <cell r="I1372">
            <v>218100</v>
          </cell>
          <cell r="N1372">
            <v>0</v>
          </cell>
        </row>
        <row r="1373">
          <cell r="I1373">
            <v>218100</v>
          </cell>
          <cell r="N1373">
            <v>0</v>
          </cell>
        </row>
        <row r="1374">
          <cell r="I1374">
            <v>218100</v>
          </cell>
          <cell r="N1374">
            <v>0</v>
          </cell>
        </row>
        <row r="1375">
          <cell r="I1375">
            <v>218100</v>
          </cell>
          <cell r="N1375">
            <v>0</v>
          </cell>
        </row>
        <row r="1376">
          <cell r="I1376">
            <v>218100</v>
          </cell>
          <cell r="N1376">
            <v>0</v>
          </cell>
        </row>
        <row r="1377">
          <cell r="I1377">
            <v>218100</v>
          </cell>
          <cell r="N1377">
            <v>0</v>
          </cell>
        </row>
        <row r="1378">
          <cell r="I1378">
            <v>218100</v>
          </cell>
          <cell r="N1378">
            <v>0</v>
          </cell>
        </row>
        <row r="1379">
          <cell r="I1379">
            <v>218100</v>
          </cell>
          <cell r="N1379">
            <v>0</v>
          </cell>
        </row>
        <row r="1380">
          <cell r="I1380">
            <v>114220</v>
          </cell>
          <cell r="N1380">
            <v>0</v>
          </cell>
        </row>
        <row r="1381">
          <cell r="I1381">
            <v>114220</v>
          </cell>
          <cell r="N1381">
            <v>0</v>
          </cell>
        </row>
        <row r="1382">
          <cell r="I1382">
            <v>114220</v>
          </cell>
          <cell r="N1382">
            <v>0</v>
          </cell>
        </row>
        <row r="1383">
          <cell r="I1383">
            <v>114220</v>
          </cell>
          <cell r="N1383">
            <v>0</v>
          </cell>
        </row>
        <row r="1384">
          <cell r="I1384">
            <v>114220</v>
          </cell>
          <cell r="N1384">
            <v>0</v>
          </cell>
        </row>
        <row r="1385">
          <cell r="I1385">
            <v>114220</v>
          </cell>
          <cell r="N1385">
            <v>0</v>
          </cell>
        </row>
        <row r="1386">
          <cell r="I1386">
            <v>114220</v>
          </cell>
          <cell r="N1386">
            <v>0</v>
          </cell>
        </row>
        <row r="1387">
          <cell r="I1387">
            <v>114220</v>
          </cell>
          <cell r="N1387">
            <v>0</v>
          </cell>
        </row>
        <row r="1388">
          <cell r="I1388">
            <v>114220</v>
          </cell>
          <cell r="N1388">
            <v>0</v>
          </cell>
        </row>
        <row r="1389">
          <cell r="I1389">
            <v>114220</v>
          </cell>
          <cell r="N1389">
            <v>0</v>
          </cell>
        </row>
        <row r="1390">
          <cell r="I1390">
            <v>114220</v>
          </cell>
          <cell r="N1390">
            <v>0</v>
          </cell>
        </row>
        <row r="1391">
          <cell r="I1391">
            <v>114220</v>
          </cell>
          <cell r="N1391">
            <v>0</v>
          </cell>
        </row>
        <row r="1392">
          <cell r="I1392">
            <v>114220</v>
          </cell>
          <cell r="N1392">
            <v>0</v>
          </cell>
        </row>
        <row r="1393">
          <cell r="I1393">
            <v>114220</v>
          </cell>
          <cell r="N1393">
            <v>0</v>
          </cell>
        </row>
        <row r="1394">
          <cell r="I1394">
            <v>114220</v>
          </cell>
          <cell r="N1394">
            <v>0</v>
          </cell>
        </row>
        <row r="1395">
          <cell r="I1395">
            <v>114220</v>
          </cell>
          <cell r="N1395">
            <v>0</v>
          </cell>
        </row>
        <row r="1396">
          <cell r="I1396">
            <v>114220</v>
          </cell>
          <cell r="N1396">
            <v>0</v>
          </cell>
        </row>
        <row r="1397">
          <cell r="I1397">
            <v>114220</v>
          </cell>
          <cell r="N1397">
            <v>0</v>
          </cell>
        </row>
        <row r="1398">
          <cell r="I1398">
            <v>212100</v>
          </cell>
          <cell r="N1398">
            <v>1350000</v>
          </cell>
        </row>
        <row r="1399">
          <cell r="I1399">
            <v>212100</v>
          </cell>
          <cell r="N1399">
            <v>550000</v>
          </cell>
        </row>
        <row r="1400">
          <cell r="I1400">
            <v>212100</v>
          </cell>
          <cell r="N1400">
            <v>1700000</v>
          </cell>
        </row>
        <row r="1401">
          <cell r="I1401">
            <v>212100</v>
          </cell>
          <cell r="N1401">
            <v>1210000</v>
          </cell>
        </row>
        <row r="1402">
          <cell r="I1402">
            <v>212100</v>
          </cell>
          <cell r="N1402">
            <v>246400</v>
          </cell>
        </row>
        <row r="1403">
          <cell r="I1403">
            <v>212100</v>
          </cell>
          <cell r="N1403">
            <v>3080000</v>
          </cell>
        </row>
        <row r="1404">
          <cell r="I1404">
            <v>212100</v>
          </cell>
          <cell r="N1404">
            <v>440000</v>
          </cell>
        </row>
        <row r="1405">
          <cell r="I1405">
            <v>212100</v>
          </cell>
          <cell r="N1405">
            <v>165000</v>
          </cell>
        </row>
        <row r="1406">
          <cell r="I1406">
            <v>212100</v>
          </cell>
          <cell r="N1406">
            <v>484000</v>
          </cell>
        </row>
        <row r="1407">
          <cell r="I1407">
            <v>212100</v>
          </cell>
          <cell r="N1407">
            <v>4374000</v>
          </cell>
        </row>
        <row r="1408">
          <cell r="I1408">
            <v>212100</v>
          </cell>
          <cell r="N1408">
            <v>418000</v>
          </cell>
        </row>
        <row r="1409">
          <cell r="I1409">
            <v>212100</v>
          </cell>
          <cell r="N1409">
            <v>41400</v>
          </cell>
        </row>
        <row r="1410">
          <cell r="I1410">
            <v>212100</v>
          </cell>
          <cell r="N1410">
            <v>16500</v>
          </cell>
        </row>
        <row r="1411">
          <cell r="I1411">
            <v>212100</v>
          </cell>
          <cell r="N1411">
            <v>27500</v>
          </cell>
        </row>
        <row r="1412">
          <cell r="I1412">
            <v>212100</v>
          </cell>
          <cell r="N1412">
            <v>800000</v>
          </cell>
        </row>
        <row r="1413">
          <cell r="I1413">
            <v>212100</v>
          </cell>
          <cell r="N1413">
            <v>290400</v>
          </cell>
        </row>
        <row r="1414">
          <cell r="I1414">
            <v>212100</v>
          </cell>
          <cell r="N1414">
            <v>290400</v>
          </cell>
        </row>
        <row r="1415">
          <cell r="I1415">
            <v>212100</v>
          </cell>
          <cell r="N1415">
            <v>25500</v>
          </cell>
        </row>
        <row r="1416">
          <cell r="I1416">
            <v>212100</v>
          </cell>
          <cell r="N1416">
            <v>20000</v>
          </cell>
        </row>
        <row r="1417">
          <cell r="I1417">
            <v>212100</v>
          </cell>
          <cell r="N1417">
            <v>10500</v>
          </cell>
        </row>
        <row r="1418">
          <cell r="I1418">
            <v>212100</v>
          </cell>
          <cell r="N1418">
            <v>10000</v>
          </cell>
        </row>
        <row r="1419">
          <cell r="I1419">
            <v>212100</v>
          </cell>
          <cell r="N1419">
            <v>8400</v>
          </cell>
        </row>
        <row r="1420">
          <cell r="I1420">
            <v>212100</v>
          </cell>
          <cell r="N1420">
            <v>18000</v>
          </cell>
        </row>
        <row r="1421">
          <cell r="I1421">
            <v>212100</v>
          </cell>
          <cell r="N1421">
            <v>57000</v>
          </cell>
        </row>
        <row r="1422">
          <cell r="I1422">
            <v>212100</v>
          </cell>
          <cell r="N1422">
            <v>70000</v>
          </cell>
        </row>
        <row r="1423">
          <cell r="I1423">
            <v>212100</v>
          </cell>
          <cell r="N1423">
            <v>12000</v>
          </cell>
        </row>
        <row r="1424">
          <cell r="I1424">
            <v>212100</v>
          </cell>
          <cell r="N1424">
            <v>30000</v>
          </cell>
        </row>
        <row r="1425">
          <cell r="I1425">
            <v>212100</v>
          </cell>
          <cell r="N1425">
            <v>21000</v>
          </cell>
        </row>
        <row r="1426">
          <cell r="I1426">
            <v>212100</v>
          </cell>
          <cell r="N1426">
            <v>16000</v>
          </cell>
        </row>
        <row r="1427">
          <cell r="I1427">
            <v>212100</v>
          </cell>
          <cell r="N1427">
            <v>37000</v>
          </cell>
        </row>
        <row r="1428">
          <cell r="I1428">
            <v>212100</v>
          </cell>
          <cell r="N1428">
            <v>140000</v>
          </cell>
        </row>
        <row r="1429">
          <cell r="I1429">
            <v>212100</v>
          </cell>
          <cell r="N1429">
            <v>137500</v>
          </cell>
        </row>
        <row r="1430">
          <cell r="I1430">
            <v>212100</v>
          </cell>
          <cell r="N1430">
            <v>55000</v>
          </cell>
        </row>
        <row r="1431">
          <cell r="I1431">
            <v>212100</v>
          </cell>
          <cell r="N1431">
            <v>10000</v>
          </cell>
        </row>
        <row r="1432">
          <cell r="I1432">
            <v>212100</v>
          </cell>
          <cell r="N1432">
            <v>620000</v>
          </cell>
        </row>
        <row r="1433">
          <cell r="I1433">
            <v>212100</v>
          </cell>
          <cell r="N1433">
            <v>275000</v>
          </cell>
        </row>
        <row r="1434">
          <cell r="I1434">
            <v>212100</v>
          </cell>
          <cell r="N1434">
            <v>1570000</v>
          </cell>
        </row>
        <row r="1435">
          <cell r="I1435">
            <v>212100</v>
          </cell>
          <cell r="N1435">
            <v>192000</v>
          </cell>
        </row>
        <row r="1436">
          <cell r="I1436">
            <v>212100</v>
          </cell>
          <cell r="N1436">
            <v>90000</v>
          </cell>
        </row>
        <row r="1437">
          <cell r="I1437">
            <v>212100</v>
          </cell>
          <cell r="N1437">
            <v>148500</v>
          </cell>
        </row>
        <row r="1438">
          <cell r="I1438">
            <v>212100</v>
          </cell>
          <cell r="N1438">
            <v>297000</v>
          </cell>
        </row>
        <row r="1439">
          <cell r="I1439">
            <v>212100</v>
          </cell>
          <cell r="N1439">
            <v>320000</v>
          </cell>
        </row>
        <row r="1440">
          <cell r="I1440">
            <v>212100</v>
          </cell>
          <cell r="N1440">
            <v>450000</v>
          </cell>
        </row>
        <row r="1441">
          <cell r="I1441">
            <v>212100</v>
          </cell>
          <cell r="N1441">
            <v>20000</v>
          </cell>
        </row>
        <row r="1442">
          <cell r="I1442">
            <v>212100</v>
          </cell>
          <cell r="N1442">
            <v>52000</v>
          </cell>
        </row>
        <row r="1443">
          <cell r="I1443">
            <v>212100</v>
          </cell>
          <cell r="N1443">
            <v>40000</v>
          </cell>
        </row>
        <row r="1444">
          <cell r="I1444">
            <v>212100</v>
          </cell>
          <cell r="N1444">
            <v>1330000</v>
          </cell>
        </row>
        <row r="1445">
          <cell r="I1445">
            <v>212100</v>
          </cell>
          <cell r="N1445">
            <v>2160000</v>
          </cell>
        </row>
        <row r="1446">
          <cell r="I1446">
            <v>212100</v>
          </cell>
          <cell r="N1446">
            <v>190000</v>
          </cell>
        </row>
        <row r="1447">
          <cell r="I1447">
            <v>212100</v>
          </cell>
          <cell r="N1447">
            <v>590000</v>
          </cell>
        </row>
        <row r="1448">
          <cell r="I1448">
            <v>212100</v>
          </cell>
          <cell r="N1448">
            <v>285000</v>
          </cell>
        </row>
        <row r="1449">
          <cell r="I1449">
            <v>212100</v>
          </cell>
          <cell r="N1449">
            <v>315000</v>
          </cell>
        </row>
        <row r="1450">
          <cell r="I1450">
            <v>212100</v>
          </cell>
          <cell r="N1450">
            <v>4620000</v>
          </cell>
        </row>
        <row r="1451">
          <cell r="I1451">
            <v>212100</v>
          </cell>
          <cell r="N1451">
            <v>4488000</v>
          </cell>
        </row>
        <row r="1452">
          <cell r="I1452">
            <v>212100</v>
          </cell>
          <cell r="N1452">
            <v>95000</v>
          </cell>
        </row>
        <row r="1453">
          <cell r="I1453">
            <v>212100</v>
          </cell>
          <cell r="N1453">
            <v>2250000</v>
          </cell>
        </row>
        <row r="1454">
          <cell r="I1454">
            <v>212100</v>
          </cell>
          <cell r="N1454">
            <v>450000</v>
          </cell>
        </row>
        <row r="1455">
          <cell r="I1455">
            <v>212100</v>
          </cell>
          <cell r="N1455">
            <v>10000</v>
          </cell>
        </row>
        <row r="1456">
          <cell r="I1456">
            <v>212100</v>
          </cell>
          <cell r="N1456">
            <v>55000</v>
          </cell>
        </row>
        <row r="1457">
          <cell r="I1457">
            <v>212100</v>
          </cell>
          <cell r="N1457">
            <v>250000</v>
          </cell>
        </row>
        <row r="1458">
          <cell r="I1458">
            <v>212100</v>
          </cell>
          <cell r="N1458">
            <v>180000</v>
          </cell>
        </row>
        <row r="1459">
          <cell r="I1459">
            <v>212100</v>
          </cell>
          <cell r="N1459">
            <v>3000000</v>
          </cell>
        </row>
        <row r="1460">
          <cell r="I1460">
            <v>212100</v>
          </cell>
          <cell r="N1460">
            <v>405000</v>
          </cell>
        </row>
        <row r="1461">
          <cell r="I1461">
            <v>212100</v>
          </cell>
          <cell r="N1461">
            <v>340000</v>
          </cell>
        </row>
        <row r="1462">
          <cell r="I1462">
            <v>212100</v>
          </cell>
          <cell r="N1462">
            <v>2250000</v>
          </cell>
        </row>
        <row r="1463">
          <cell r="I1463">
            <v>212100</v>
          </cell>
          <cell r="N1463">
            <v>3138300</v>
          </cell>
        </row>
        <row r="1464">
          <cell r="I1464">
            <v>212100</v>
          </cell>
          <cell r="N1464">
            <v>3080000</v>
          </cell>
        </row>
        <row r="1465">
          <cell r="I1465">
            <v>212100</v>
          </cell>
          <cell r="N1465">
            <v>3973200</v>
          </cell>
        </row>
        <row r="1466">
          <cell r="I1466">
            <v>212100</v>
          </cell>
          <cell r="N1466">
            <v>3329700</v>
          </cell>
        </row>
        <row r="1467">
          <cell r="I1467">
            <v>212100</v>
          </cell>
          <cell r="N1467">
            <v>70400000</v>
          </cell>
        </row>
        <row r="1468">
          <cell r="I1468">
            <v>212100</v>
          </cell>
          <cell r="N1468">
            <v>27060000</v>
          </cell>
        </row>
        <row r="1469">
          <cell r="I1469">
            <v>212100</v>
          </cell>
          <cell r="N1469">
            <v>30272000</v>
          </cell>
        </row>
        <row r="1470">
          <cell r="I1470">
            <v>212100</v>
          </cell>
          <cell r="N1470">
            <v>37892800</v>
          </cell>
        </row>
        <row r="1471">
          <cell r="I1471">
            <v>212100</v>
          </cell>
          <cell r="N1471">
            <v>2420000</v>
          </cell>
        </row>
        <row r="1472">
          <cell r="I1472">
            <v>212100</v>
          </cell>
          <cell r="N1472">
            <v>825000</v>
          </cell>
        </row>
        <row r="1473">
          <cell r="I1473">
            <v>212100</v>
          </cell>
          <cell r="N1473">
            <v>180000</v>
          </cell>
        </row>
        <row r="1474">
          <cell r="I1474">
            <v>212100</v>
          </cell>
          <cell r="N1474">
            <v>250000</v>
          </cell>
        </row>
        <row r="1475">
          <cell r="I1475">
            <v>212100</v>
          </cell>
          <cell r="N1475">
            <v>450000</v>
          </cell>
        </row>
        <row r="1476">
          <cell r="I1476">
            <v>212100</v>
          </cell>
          <cell r="N1476">
            <v>31500</v>
          </cell>
        </row>
        <row r="1477">
          <cell r="I1477">
            <v>212100</v>
          </cell>
          <cell r="N1477">
            <v>47000</v>
          </cell>
        </row>
        <row r="1478">
          <cell r="I1478">
            <v>212100</v>
          </cell>
          <cell r="N1478">
            <v>187500</v>
          </cell>
        </row>
        <row r="1479">
          <cell r="I1479">
            <v>212100</v>
          </cell>
          <cell r="N1479">
            <v>425000</v>
          </cell>
        </row>
        <row r="1480">
          <cell r="I1480">
            <v>212100</v>
          </cell>
          <cell r="N1480">
            <v>650000</v>
          </cell>
        </row>
        <row r="1481">
          <cell r="I1481">
            <v>212100</v>
          </cell>
          <cell r="N1481">
            <v>50000</v>
          </cell>
        </row>
        <row r="1482">
          <cell r="I1482">
            <v>212100</v>
          </cell>
          <cell r="N1482">
            <v>120000</v>
          </cell>
        </row>
        <row r="1483">
          <cell r="I1483">
            <v>212100</v>
          </cell>
          <cell r="N1483">
            <v>3250000</v>
          </cell>
        </row>
        <row r="1484">
          <cell r="I1484">
            <v>212100</v>
          </cell>
          <cell r="N1484">
            <v>1172000</v>
          </cell>
        </row>
        <row r="1485">
          <cell r="I1485">
            <v>212100</v>
          </cell>
          <cell r="N1485">
            <v>37892800</v>
          </cell>
        </row>
        <row r="1486">
          <cell r="I1486">
            <v>212100</v>
          </cell>
          <cell r="N1486">
            <v>2420000</v>
          </cell>
        </row>
        <row r="1487">
          <cell r="I1487">
            <v>212100</v>
          </cell>
          <cell r="N1487">
            <v>280000</v>
          </cell>
        </row>
        <row r="1488">
          <cell r="I1488">
            <v>212100</v>
          </cell>
          <cell r="N1488">
            <v>2700000</v>
          </cell>
        </row>
        <row r="1489">
          <cell r="I1489">
            <v>212100</v>
          </cell>
          <cell r="N1489">
            <v>138000</v>
          </cell>
        </row>
        <row r="1490">
          <cell r="I1490">
            <v>750702</v>
          </cell>
          <cell r="N1490">
            <v>0</v>
          </cell>
        </row>
        <row r="1491">
          <cell r="I1491">
            <v>750206</v>
          </cell>
          <cell r="N1491">
            <v>0</v>
          </cell>
        </row>
        <row r="1492">
          <cell r="I1492">
            <v>212100</v>
          </cell>
          <cell r="N1492">
            <v>150000</v>
          </cell>
        </row>
        <row r="1493">
          <cell r="I1493">
            <v>212100</v>
          </cell>
          <cell r="N1493">
            <v>196949</v>
          </cell>
        </row>
        <row r="1494">
          <cell r="I1494">
            <v>212100</v>
          </cell>
          <cell r="N1494">
            <v>1762000</v>
          </cell>
        </row>
        <row r="1495">
          <cell r="I1495">
            <v>212100</v>
          </cell>
          <cell r="N1495">
            <v>1629000</v>
          </cell>
        </row>
        <row r="1496">
          <cell r="I1496">
            <v>212100</v>
          </cell>
          <cell r="N1496">
            <v>230000</v>
          </cell>
        </row>
        <row r="1498">
          <cell r="I1498">
            <v>218100</v>
          </cell>
          <cell r="N1498">
            <v>0</v>
          </cell>
        </row>
        <row r="1499">
          <cell r="I1499">
            <v>212100</v>
          </cell>
          <cell r="N1499">
            <v>130000</v>
          </cell>
        </row>
        <row r="1500">
          <cell r="I1500">
            <v>218100</v>
          </cell>
          <cell r="N1500">
            <v>0</v>
          </cell>
        </row>
        <row r="1501">
          <cell r="I1501">
            <v>212100</v>
          </cell>
          <cell r="N1501">
            <v>698000</v>
          </cell>
        </row>
        <row r="1502">
          <cell r="I1502">
            <v>111140</v>
          </cell>
          <cell r="N1502">
            <v>0</v>
          </cell>
        </row>
        <row r="1503">
          <cell r="I1503">
            <v>219911</v>
          </cell>
          <cell r="N1503">
            <v>5000000</v>
          </cell>
        </row>
        <row r="1504">
          <cell r="I1504">
            <v>111140</v>
          </cell>
          <cell r="N1504">
            <v>0</v>
          </cell>
        </row>
        <row r="1505">
          <cell r="I1505">
            <v>219911</v>
          </cell>
          <cell r="N1505">
            <v>2000000</v>
          </cell>
        </row>
        <row r="1506">
          <cell r="I1506">
            <v>750502</v>
          </cell>
          <cell r="N1506">
            <v>0</v>
          </cell>
        </row>
        <row r="1507">
          <cell r="I1507">
            <v>750206</v>
          </cell>
          <cell r="N1507">
            <v>0</v>
          </cell>
        </row>
        <row r="1508">
          <cell r="I1508">
            <v>750206</v>
          </cell>
          <cell r="N1508">
            <v>0</v>
          </cell>
        </row>
        <row r="1509">
          <cell r="I1509">
            <v>750502</v>
          </cell>
          <cell r="N1509">
            <v>0</v>
          </cell>
        </row>
        <row r="1510">
          <cell r="I1510">
            <v>750502</v>
          </cell>
          <cell r="N1510">
            <v>0</v>
          </cell>
        </row>
        <row r="1511">
          <cell r="I1511">
            <v>750206</v>
          </cell>
          <cell r="N1511">
            <v>0</v>
          </cell>
        </row>
        <row r="1512">
          <cell r="I1512">
            <v>111140</v>
          </cell>
          <cell r="N1512">
            <v>395930</v>
          </cell>
        </row>
        <row r="1513">
          <cell r="I1513">
            <v>218300</v>
          </cell>
          <cell r="N1513">
            <v>0</v>
          </cell>
        </row>
        <row r="1514">
          <cell r="I1514">
            <v>212100</v>
          </cell>
          <cell r="N1514">
            <v>519000</v>
          </cell>
        </row>
        <row r="1515">
          <cell r="I1515">
            <v>218300</v>
          </cell>
          <cell r="N1515">
            <v>0</v>
          </cell>
        </row>
        <row r="1516">
          <cell r="I1516">
            <v>212100</v>
          </cell>
          <cell r="N1516">
            <v>1428000</v>
          </cell>
        </row>
        <row r="1517">
          <cell r="I1517">
            <v>750502</v>
          </cell>
          <cell r="N1517">
            <v>0</v>
          </cell>
        </row>
        <row r="1518">
          <cell r="I1518">
            <v>750602</v>
          </cell>
          <cell r="N1518">
            <v>0</v>
          </cell>
        </row>
        <row r="1519">
          <cell r="I1519">
            <v>218300</v>
          </cell>
          <cell r="N1519">
            <v>0</v>
          </cell>
        </row>
        <row r="1520">
          <cell r="I1520">
            <v>218300</v>
          </cell>
          <cell r="N1520">
            <v>0</v>
          </cell>
        </row>
        <row r="1521">
          <cell r="I1521">
            <v>750602</v>
          </cell>
          <cell r="N1521">
            <v>0</v>
          </cell>
        </row>
        <row r="1522">
          <cell r="I1522">
            <v>750206</v>
          </cell>
          <cell r="N1522">
            <v>0</v>
          </cell>
        </row>
        <row r="1523">
          <cell r="I1523">
            <v>750502</v>
          </cell>
          <cell r="N1523">
            <v>0</v>
          </cell>
        </row>
        <row r="1524">
          <cell r="I1524">
            <v>750603</v>
          </cell>
          <cell r="N1524">
            <v>0</v>
          </cell>
        </row>
        <row r="1525">
          <cell r="I1525">
            <v>111140</v>
          </cell>
          <cell r="N1525">
            <v>773435</v>
          </cell>
        </row>
        <row r="1526">
          <cell r="I1526">
            <v>750205</v>
          </cell>
          <cell r="N1526">
            <v>0</v>
          </cell>
        </row>
        <row r="1527">
          <cell r="I1527">
            <v>111140</v>
          </cell>
          <cell r="N1527">
            <v>123000</v>
          </cell>
        </row>
        <row r="1528">
          <cell r="I1528">
            <v>750206</v>
          </cell>
          <cell r="N1528">
            <v>0</v>
          </cell>
        </row>
        <row r="1529">
          <cell r="I1529">
            <v>750612</v>
          </cell>
          <cell r="N1529">
            <v>0</v>
          </cell>
        </row>
        <row r="1530">
          <cell r="I1530">
            <v>218300</v>
          </cell>
          <cell r="N1530">
            <v>0</v>
          </cell>
        </row>
        <row r="1531">
          <cell r="I1531">
            <v>111140</v>
          </cell>
          <cell r="N1531">
            <v>118800</v>
          </cell>
        </row>
        <row r="1532">
          <cell r="I1532">
            <v>213100</v>
          </cell>
          <cell r="N1532">
            <v>0</v>
          </cell>
        </row>
        <row r="1533">
          <cell r="I1533">
            <v>111140</v>
          </cell>
          <cell r="N1533">
            <v>793800</v>
          </cell>
        </row>
        <row r="1534">
          <cell r="I1534">
            <v>213100</v>
          </cell>
          <cell r="N1534">
            <v>0</v>
          </cell>
        </row>
        <row r="1535">
          <cell r="I1535">
            <v>111140</v>
          </cell>
          <cell r="N1535">
            <v>950600</v>
          </cell>
        </row>
        <row r="1536">
          <cell r="I1536">
            <v>213100</v>
          </cell>
          <cell r="N1536">
            <v>0</v>
          </cell>
        </row>
        <row r="1537">
          <cell r="I1537">
            <v>111140</v>
          </cell>
          <cell r="N1537">
            <v>1068200</v>
          </cell>
        </row>
        <row r="1538">
          <cell r="I1538">
            <v>213100</v>
          </cell>
          <cell r="N1538">
            <v>0</v>
          </cell>
        </row>
        <row r="1539">
          <cell r="I1539">
            <v>111140</v>
          </cell>
          <cell r="N1539">
            <v>793800</v>
          </cell>
        </row>
        <row r="1540">
          <cell r="I1540">
            <v>750205</v>
          </cell>
          <cell r="N1540">
            <v>0</v>
          </cell>
        </row>
        <row r="1541">
          <cell r="I1541">
            <v>111140</v>
          </cell>
          <cell r="N1541">
            <v>86000</v>
          </cell>
        </row>
        <row r="1542">
          <cell r="I1542">
            <v>213100</v>
          </cell>
          <cell r="N1542">
            <v>0</v>
          </cell>
        </row>
        <row r="1543">
          <cell r="I1543">
            <v>111140</v>
          </cell>
          <cell r="N1543">
            <v>730000</v>
          </cell>
        </row>
        <row r="1544">
          <cell r="I1544">
            <v>213100</v>
          </cell>
          <cell r="N1544">
            <v>0</v>
          </cell>
        </row>
        <row r="1545">
          <cell r="I1545">
            <v>111140</v>
          </cell>
          <cell r="N1545">
            <v>830000</v>
          </cell>
        </row>
        <row r="1546">
          <cell r="I1546">
            <v>750502</v>
          </cell>
          <cell r="N1546">
            <v>0</v>
          </cell>
        </row>
        <row r="1547">
          <cell r="I1547">
            <v>750206</v>
          </cell>
          <cell r="N1547">
            <v>0</v>
          </cell>
        </row>
        <row r="1548">
          <cell r="I1548">
            <v>111140</v>
          </cell>
          <cell r="N1548">
            <v>237000</v>
          </cell>
        </row>
        <row r="1549">
          <cell r="I1549">
            <v>750501</v>
          </cell>
          <cell r="N1549">
            <v>0</v>
          </cell>
        </row>
        <row r="1550">
          <cell r="I1550">
            <v>212100</v>
          </cell>
          <cell r="N1550">
            <v>1578000</v>
          </cell>
        </row>
        <row r="1551">
          <cell r="I1551">
            <v>750501</v>
          </cell>
          <cell r="N1551">
            <v>0</v>
          </cell>
        </row>
        <row r="1552">
          <cell r="I1552">
            <v>212100</v>
          </cell>
          <cell r="N1552">
            <v>1958000</v>
          </cell>
        </row>
        <row r="1553">
          <cell r="I1553">
            <v>111270</v>
          </cell>
          <cell r="N1553">
            <v>0</v>
          </cell>
        </row>
        <row r="1554">
          <cell r="I1554">
            <v>218300</v>
          </cell>
          <cell r="N1554">
            <v>181047780</v>
          </cell>
        </row>
        <row r="1555">
          <cell r="I1555">
            <v>111300</v>
          </cell>
          <cell r="N1555">
            <v>0</v>
          </cell>
        </row>
        <row r="1556">
          <cell r="I1556">
            <v>111270</v>
          </cell>
          <cell r="N1556">
            <v>20000000</v>
          </cell>
        </row>
        <row r="1557">
          <cell r="I1557">
            <v>111140</v>
          </cell>
          <cell r="N1557">
            <v>0</v>
          </cell>
        </row>
        <row r="1558">
          <cell r="I1558">
            <v>111300</v>
          </cell>
          <cell r="N1558">
            <v>20000000</v>
          </cell>
        </row>
        <row r="1559">
          <cell r="I1559">
            <v>750612</v>
          </cell>
          <cell r="N1559">
            <v>0</v>
          </cell>
        </row>
        <row r="1560">
          <cell r="I1560">
            <v>213100</v>
          </cell>
          <cell r="N1560">
            <v>0</v>
          </cell>
        </row>
        <row r="1561">
          <cell r="I1561">
            <v>213100</v>
          </cell>
          <cell r="N1561">
            <v>0</v>
          </cell>
        </row>
        <row r="1562">
          <cell r="I1562">
            <v>111270</v>
          </cell>
          <cell r="N1562">
            <v>5398700</v>
          </cell>
        </row>
        <row r="1563">
          <cell r="I1563">
            <v>213100</v>
          </cell>
          <cell r="N1563">
            <v>0</v>
          </cell>
        </row>
        <row r="1564">
          <cell r="I1564">
            <v>111140</v>
          </cell>
          <cell r="N1564">
            <v>360000</v>
          </cell>
        </row>
        <row r="1565">
          <cell r="I1565">
            <v>213100</v>
          </cell>
          <cell r="N1565">
            <v>0</v>
          </cell>
        </row>
        <row r="1566">
          <cell r="I1566">
            <v>111140</v>
          </cell>
          <cell r="N1566">
            <v>285000</v>
          </cell>
        </row>
        <row r="1567">
          <cell r="I1567">
            <v>213100</v>
          </cell>
          <cell r="N1567">
            <v>0</v>
          </cell>
        </row>
        <row r="1568">
          <cell r="I1568">
            <v>111140</v>
          </cell>
          <cell r="N1568">
            <v>360000</v>
          </cell>
        </row>
        <row r="1569">
          <cell r="I1569">
            <v>213100</v>
          </cell>
          <cell r="N1569">
            <v>0</v>
          </cell>
        </row>
        <row r="1570">
          <cell r="I1570">
            <v>111140</v>
          </cell>
          <cell r="N1570">
            <v>360000</v>
          </cell>
        </row>
        <row r="1571">
          <cell r="I1571">
            <v>213100</v>
          </cell>
          <cell r="N1571">
            <v>0</v>
          </cell>
        </row>
        <row r="1572">
          <cell r="I1572">
            <v>111140</v>
          </cell>
          <cell r="N1572">
            <v>360000</v>
          </cell>
        </row>
        <row r="1573">
          <cell r="I1573">
            <v>213200</v>
          </cell>
          <cell r="N1573">
            <v>0</v>
          </cell>
        </row>
        <row r="1574">
          <cell r="I1574">
            <v>111140</v>
          </cell>
          <cell r="N1574">
            <v>2050000</v>
          </cell>
        </row>
        <row r="1575">
          <cell r="I1575">
            <v>213100</v>
          </cell>
          <cell r="N1575">
            <v>0</v>
          </cell>
        </row>
        <row r="1576">
          <cell r="I1576">
            <v>213100</v>
          </cell>
          <cell r="N1576">
            <v>0</v>
          </cell>
        </row>
        <row r="1577">
          <cell r="I1577">
            <v>111140</v>
          </cell>
          <cell r="N1577">
            <v>1465000</v>
          </cell>
        </row>
        <row r="1578">
          <cell r="I1578">
            <v>213100</v>
          </cell>
          <cell r="N1578">
            <v>0</v>
          </cell>
        </row>
        <row r="1579">
          <cell r="I1579">
            <v>111140</v>
          </cell>
          <cell r="N1579">
            <v>1225000</v>
          </cell>
        </row>
        <row r="1580">
          <cell r="I1580">
            <v>213100</v>
          </cell>
          <cell r="N1580">
            <v>0</v>
          </cell>
        </row>
        <row r="1581">
          <cell r="I1581">
            <v>111140</v>
          </cell>
          <cell r="N1581">
            <v>240000</v>
          </cell>
        </row>
        <row r="1582">
          <cell r="I1582">
            <v>213100</v>
          </cell>
          <cell r="N1582">
            <v>0</v>
          </cell>
        </row>
        <row r="1583">
          <cell r="I1583">
            <v>111140</v>
          </cell>
          <cell r="N1583">
            <v>220000</v>
          </cell>
        </row>
        <row r="1584">
          <cell r="I1584">
            <v>213100</v>
          </cell>
          <cell r="N1584">
            <v>0</v>
          </cell>
        </row>
        <row r="1585">
          <cell r="I1585">
            <v>111140</v>
          </cell>
          <cell r="N1585">
            <v>220000</v>
          </cell>
        </row>
        <row r="1586">
          <cell r="I1586">
            <v>213100</v>
          </cell>
          <cell r="N1586">
            <v>0</v>
          </cell>
        </row>
        <row r="1587">
          <cell r="I1587">
            <v>111140</v>
          </cell>
          <cell r="N1587">
            <v>180000</v>
          </cell>
        </row>
        <row r="1588">
          <cell r="I1588">
            <v>750603</v>
          </cell>
          <cell r="N1588">
            <v>0</v>
          </cell>
        </row>
        <row r="1589">
          <cell r="I1589">
            <v>111140</v>
          </cell>
          <cell r="N1589">
            <v>200000</v>
          </cell>
        </row>
        <row r="1590">
          <cell r="I1590">
            <v>750208</v>
          </cell>
          <cell r="N1590">
            <v>0</v>
          </cell>
        </row>
        <row r="1591">
          <cell r="I1591">
            <v>111140</v>
          </cell>
          <cell r="N1591">
            <v>200000</v>
          </cell>
        </row>
        <row r="1592">
          <cell r="I1592">
            <v>750603</v>
          </cell>
          <cell r="N1592">
            <v>0</v>
          </cell>
        </row>
        <row r="1593">
          <cell r="I1593">
            <v>111140</v>
          </cell>
          <cell r="N1593">
            <v>100000</v>
          </cell>
        </row>
        <row r="1594">
          <cell r="I1594">
            <v>750603</v>
          </cell>
          <cell r="N1594">
            <v>0</v>
          </cell>
        </row>
        <row r="1595">
          <cell r="I1595">
            <v>111140</v>
          </cell>
          <cell r="N1595">
            <v>100000</v>
          </cell>
        </row>
        <row r="1596">
          <cell r="I1596">
            <v>213200</v>
          </cell>
          <cell r="N1596">
            <v>0</v>
          </cell>
        </row>
        <row r="1597">
          <cell r="I1597">
            <v>111140</v>
          </cell>
          <cell r="N1597">
            <v>500000</v>
          </cell>
        </row>
        <row r="1598">
          <cell r="I1598">
            <v>213200</v>
          </cell>
          <cell r="N1598">
            <v>0</v>
          </cell>
        </row>
        <row r="1599">
          <cell r="I1599">
            <v>111140</v>
          </cell>
          <cell r="N1599">
            <v>500000</v>
          </cell>
        </row>
        <row r="1600">
          <cell r="I1600">
            <v>218300</v>
          </cell>
          <cell r="N1600">
            <v>0</v>
          </cell>
        </row>
        <row r="1601">
          <cell r="I1601">
            <v>218300</v>
          </cell>
          <cell r="N1601">
            <v>0</v>
          </cell>
        </row>
        <row r="1602">
          <cell r="I1602">
            <v>111140</v>
          </cell>
          <cell r="N1602">
            <v>770000</v>
          </cell>
        </row>
        <row r="1603">
          <cell r="I1603">
            <v>750205</v>
          </cell>
          <cell r="N1603">
            <v>0</v>
          </cell>
        </row>
        <row r="1604">
          <cell r="I1604">
            <v>111140</v>
          </cell>
          <cell r="N1604">
            <v>252000</v>
          </cell>
        </row>
        <row r="1605">
          <cell r="I1605">
            <v>750205</v>
          </cell>
          <cell r="N1605">
            <v>0</v>
          </cell>
        </row>
        <row r="1606">
          <cell r="I1606">
            <v>111140</v>
          </cell>
          <cell r="N1606">
            <v>2362650</v>
          </cell>
        </row>
        <row r="1607">
          <cell r="I1607">
            <v>750205</v>
          </cell>
          <cell r="N1607">
            <v>0</v>
          </cell>
        </row>
        <row r="1608">
          <cell r="I1608">
            <v>111140</v>
          </cell>
          <cell r="N1608">
            <v>10900</v>
          </cell>
        </row>
        <row r="1609">
          <cell r="I1609">
            <v>750205</v>
          </cell>
          <cell r="N1609">
            <v>0</v>
          </cell>
        </row>
        <row r="1610">
          <cell r="I1610">
            <v>111140</v>
          </cell>
          <cell r="N1610">
            <v>40000</v>
          </cell>
        </row>
        <row r="1611">
          <cell r="I1611">
            <v>750502</v>
          </cell>
          <cell r="N1611">
            <v>0</v>
          </cell>
        </row>
        <row r="1612">
          <cell r="I1612">
            <v>750502</v>
          </cell>
          <cell r="N1612">
            <v>0</v>
          </cell>
        </row>
        <row r="1613">
          <cell r="I1613">
            <v>750502</v>
          </cell>
          <cell r="N1613">
            <v>0</v>
          </cell>
        </row>
        <row r="1614">
          <cell r="I1614">
            <v>750206</v>
          </cell>
          <cell r="N1614">
            <v>0</v>
          </cell>
        </row>
        <row r="1615">
          <cell r="I1615">
            <v>750206</v>
          </cell>
          <cell r="N1615">
            <v>0</v>
          </cell>
        </row>
        <row r="1616">
          <cell r="I1616">
            <v>750612</v>
          </cell>
          <cell r="N1616">
            <v>0</v>
          </cell>
        </row>
        <row r="1617">
          <cell r="I1617">
            <v>111140</v>
          </cell>
          <cell r="N1617">
            <v>503905</v>
          </cell>
        </row>
        <row r="1618">
          <cell r="I1618">
            <v>218300</v>
          </cell>
          <cell r="N1618">
            <v>0</v>
          </cell>
        </row>
        <row r="1619">
          <cell r="I1619">
            <v>212100</v>
          </cell>
          <cell r="N1619">
            <v>357000</v>
          </cell>
        </row>
        <row r="1620">
          <cell r="I1620">
            <v>212100</v>
          </cell>
          <cell r="N1620">
            <v>0</v>
          </cell>
        </row>
        <row r="1621">
          <cell r="I1621">
            <v>111270</v>
          </cell>
          <cell r="N1621">
            <v>40312800</v>
          </cell>
        </row>
        <row r="1622">
          <cell r="I1622">
            <v>212100</v>
          </cell>
          <cell r="N1622">
            <v>0</v>
          </cell>
        </row>
        <row r="1623">
          <cell r="I1623">
            <v>111270</v>
          </cell>
          <cell r="N1623">
            <v>18020500</v>
          </cell>
        </row>
        <row r="1624">
          <cell r="I1624">
            <v>212100</v>
          </cell>
          <cell r="N1624">
            <v>0</v>
          </cell>
        </row>
        <row r="1625">
          <cell r="I1625">
            <v>111270</v>
          </cell>
          <cell r="N1625">
            <v>12145500</v>
          </cell>
        </row>
        <row r="1626">
          <cell r="I1626">
            <v>212100</v>
          </cell>
          <cell r="N1626">
            <v>0</v>
          </cell>
        </row>
        <row r="1627">
          <cell r="I1627">
            <v>111270</v>
          </cell>
          <cell r="N1627">
            <v>11228000</v>
          </cell>
        </row>
        <row r="1628">
          <cell r="I1628">
            <v>212100</v>
          </cell>
          <cell r="N1628">
            <v>0</v>
          </cell>
        </row>
        <row r="1629">
          <cell r="I1629">
            <v>111270</v>
          </cell>
          <cell r="N1629">
            <v>6487500</v>
          </cell>
        </row>
        <row r="1630">
          <cell r="I1630">
            <v>212100</v>
          </cell>
          <cell r="N1630">
            <v>0</v>
          </cell>
        </row>
        <row r="1631">
          <cell r="I1631">
            <v>111270</v>
          </cell>
          <cell r="N1631">
            <v>5400000</v>
          </cell>
        </row>
        <row r="1632">
          <cell r="I1632">
            <v>212100</v>
          </cell>
          <cell r="N1632">
            <v>0</v>
          </cell>
        </row>
        <row r="1633">
          <cell r="I1633">
            <v>111270</v>
          </cell>
          <cell r="N1633">
            <v>4575000</v>
          </cell>
        </row>
        <row r="1634">
          <cell r="I1634">
            <v>212100</v>
          </cell>
          <cell r="N1634">
            <v>0</v>
          </cell>
        </row>
        <row r="1635">
          <cell r="I1635">
            <v>111270</v>
          </cell>
          <cell r="N1635">
            <v>2250000</v>
          </cell>
        </row>
        <row r="1636">
          <cell r="I1636">
            <v>212100</v>
          </cell>
          <cell r="N1636">
            <v>0</v>
          </cell>
        </row>
        <row r="1637">
          <cell r="I1637">
            <v>111270</v>
          </cell>
          <cell r="N1637">
            <v>1135800</v>
          </cell>
        </row>
        <row r="1638">
          <cell r="I1638">
            <v>212100</v>
          </cell>
          <cell r="N1638">
            <v>0</v>
          </cell>
        </row>
        <row r="1639">
          <cell r="I1639">
            <v>111270</v>
          </cell>
          <cell r="N1639">
            <v>2093000</v>
          </cell>
        </row>
        <row r="1640">
          <cell r="I1640">
            <v>219911</v>
          </cell>
          <cell r="N1640">
            <v>0</v>
          </cell>
        </row>
        <row r="1641">
          <cell r="I1641">
            <v>111270</v>
          </cell>
          <cell r="N1641">
            <v>7000000</v>
          </cell>
        </row>
        <row r="1642">
          <cell r="I1642">
            <v>213100</v>
          </cell>
          <cell r="N1642">
            <v>0</v>
          </cell>
        </row>
        <row r="1643">
          <cell r="I1643">
            <v>213100</v>
          </cell>
          <cell r="N1643">
            <v>0</v>
          </cell>
        </row>
        <row r="1644">
          <cell r="I1644">
            <v>213100</v>
          </cell>
          <cell r="N1644">
            <v>0</v>
          </cell>
        </row>
        <row r="1645">
          <cell r="I1645">
            <v>213100</v>
          </cell>
          <cell r="N1645">
            <v>0</v>
          </cell>
        </row>
        <row r="1646">
          <cell r="I1646">
            <v>111140</v>
          </cell>
          <cell r="N1646">
            <v>1422200</v>
          </cell>
        </row>
        <row r="1647">
          <cell r="I1647">
            <v>750401</v>
          </cell>
          <cell r="N1647">
            <v>0</v>
          </cell>
        </row>
        <row r="1648">
          <cell r="I1648">
            <v>111140</v>
          </cell>
          <cell r="N1648">
            <v>290000</v>
          </cell>
        </row>
        <row r="1649">
          <cell r="I1649">
            <v>750206</v>
          </cell>
          <cell r="N1649">
            <v>0</v>
          </cell>
        </row>
        <row r="1650">
          <cell r="I1650">
            <v>111140</v>
          </cell>
          <cell r="N1650">
            <v>350000</v>
          </cell>
        </row>
        <row r="1651">
          <cell r="I1651">
            <v>750302</v>
          </cell>
          <cell r="N1651">
            <v>0</v>
          </cell>
        </row>
        <row r="1652">
          <cell r="I1652">
            <v>750206</v>
          </cell>
          <cell r="N1652">
            <v>0</v>
          </cell>
        </row>
        <row r="1653">
          <cell r="I1653">
            <v>111140</v>
          </cell>
          <cell r="N1653">
            <v>375000</v>
          </cell>
        </row>
        <row r="1654">
          <cell r="I1654">
            <v>750502</v>
          </cell>
          <cell r="N1654">
            <v>0</v>
          </cell>
        </row>
        <row r="1655">
          <cell r="I1655">
            <v>750702</v>
          </cell>
          <cell r="N1655">
            <v>0</v>
          </cell>
        </row>
        <row r="1656">
          <cell r="I1656">
            <v>750502</v>
          </cell>
          <cell r="N1656">
            <v>0</v>
          </cell>
        </row>
        <row r="1657">
          <cell r="I1657">
            <v>111140</v>
          </cell>
          <cell r="N1657">
            <v>440000</v>
          </cell>
        </row>
        <row r="1658">
          <cell r="I1658">
            <v>218100</v>
          </cell>
          <cell r="N1658">
            <v>0</v>
          </cell>
        </row>
        <row r="1659">
          <cell r="I1659">
            <v>212100</v>
          </cell>
          <cell r="N1659">
            <v>693000</v>
          </cell>
        </row>
        <row r="1660">
          <cell r="I1660">
            <v>750401</v>
          </cell>
          <cell r="N1660">
            <v>0</v>
          </cell>
        </row>
        <row r="1661">
          <cell r="I1661">
            <v>111140</v>
          </cell>
          <cell r="N1661">
            <v>240000</v>
          </cell>
        </row>
        <row r="1662">
          <cell r="I1662">
            <v>750502</v>
          </cell>
          <cell r="N1662">
            <v>0</v>
          </cell>
        </row>
        <row r="1663">
          <cell r="I1663">
            <v>750401</v>
          </cell>
          <cell r="N1663">
            <v>0</v>
          </cell>
        </row>
        <row r="1664">
          <cell r="I1664">
            <v>750702</v>
          </cell>
          <cell r="N1664">
            <v>0</v>
          </cell>
        </row>
        <row r="1665">
          <cell r="I1665">
            <v>750702</v>
          </cell>
          <cell r="N1665">
            <v>0</v>
          </cell>
        </row>
        <row r="1666">
          <cell r="I1666">
            <v>111140</v>
          </cell>
          <cell r="N1666">
            <v>930000</v>
          </cell>
        </row>
        <row r="1667">
          <cell r="I1667">
            <v>750502</v>
          </cell>
          <cell r="N1667">
            <v>0</v>
          </cell>
        </row>
        <row r="1668">
          <cell r="I1668">
            <v>750206</v>
          </cell>
          <cell r="N1668">
            <v>0</v>
          </cell>
        </row>
        <row r="1669">
          <cell r="I1669">
            <v>218100</v>
          </cell>
          <cell r="N1669">
            <v>0</v>
          </cell>
        </row>
        <row r="1670">
          <cell r="I1670">
            <v>111140</v>
          </cell>
          <cell r="N1670">
            <v>820000</v>
          </cell>
        </row>
        <row r="1671">
          <cell r="I1671">
            <v>218100</v>
          </cell>
          <cell r="N1671">
            <v>0</v>
          </cell>
        </row>
        <row r="1672">
          <cell r="I1672">
            <v>212100</v>
          </cell>
          <cell r="N1672">
            <v>570000</v>
          </cell>
        </row>
        <row r="1673">
          <cell r="I1673">
            <v>212100</v>
          </cell>
          <cell r="N1673">
            <v>0</v>
          </cell>
        </row>
        <row r="1674">
          <cell r="I1674">
            <v>111270</v>
          </cell>
          <cell r="N1674">
            <v>920000</v>
          </cell>
        </row>
        <row r="1675">
          <cell r="I1675">
            <v>750610</v>
          </cell>
          <cell r="N1675">
            <v>0</v>
          </cell>
        </row>
        <row r="1676">
          <cell r="I1676">
            <v>218100</v>
          </cell>
          <cell r="N1676">
            <v>0</v>
          </cell>
        </row>
        <row r="1677">
          <cell r="I1677">
            <v>111270</v>
          </cell>
          <cell r="N1677">
            <v>19342000</v>
          </cell>
        </row>
        <row r="1678">
          <cell r="I1678">
            <v>218300</v>
          </cell>
          <cell r="N1678">
            <v>0</v>
          </cell>
        </row>
        <row r="1679">
          <cell r="I1679">
            <v>111140</v>
          </cell>
          <cell r="N1679">
            <v>2000000</v>
          </cell>
        </row>
        <row r="1680">
          <cell r="I1680">
            <v>750205</v>
          </cell>
          <cell r="N1680">
            <v>0</v>
          </cell>
        </row>
        <row r="1681">
          <cell r="I1681">
            <v>111140</v>
          </cell>
          <cell r="N1681">
            <v>213700</v>
          </cell>
        </row>
        <row r="1682">
          <cell r="I1682">
            <v>750401</v>
          </cell>
          <cell r="N1682">
            <v>0</v>
          </cell>
        </row>
        <row r="1683">
          <cell r="I1683">
            <v>111140</v>
          </cell>
          <cell r="N1683">
            <v>100000</v>
          </cell>
        </row>
        <row r="1684">
          <cell r="I1684">
            <v>218300</v>
          </cell>
          <cell r="N1684">
            <v>0</v>
          </cell>
        </row>
        <row r="1685">
          <cell r="I1685">
            <v>750502</v>
          </cell>
          <cell r="N1685">
            <v>0</v>
          </cell>
        </row>
        <row r="1686">
          <cell r="I1686">
            <v>750502</v>
          </cell>
          <cell r="N1686">
            <v>0</v>
          </cell>
        </row>
        <row r="1687">
          <cell r="I1687">
            <v>750502</v>
          </cell>
          <cell r="N1687">
            <v>0</v>
          </cell>
        </row>
        <row r="1688">
          <cell r="I1688">
            <v>750502</v>
          </cell>
          <cell r="N1688">
            <v>0</v>
          </cell>
        </row>
        <row r="1689">
          <cell r="I1689">
            <v>750206</v>
          </cell>
          <cell r="N1689">
            <v>0</v>
          </cell>
        </row>
        <row r="1690">
          <cell r="I1690">
            <v>218100</v>
          </cell>
          <cell r="N1690">
            <v>0</v>
          </cell>
        </row>
        <row r="1691">
          <cell r="I1691">
            <v>111140</v>
          </cell>
          <cell r="N1691">
            <v>989330</v>
          </cell>
        </row>
        <row r="1692">
          <cell r="I1692">
            <v>212100</v>
          </cell>
          <cell r="N1692">
            <v>0</v>
          </cell>
        </row>
        <row r="1693">
          <cell r="I1693">
            <v>111140</v>
          </cell>
          <cell r="N1693">
            <v>140000</v>
          </cell>
        </row>
        <row r="1694">
          <cell r="I1694">
            <v>111300</v>
          </cell>
          <cell r="N1694">
            <v>0</v>
          </cell>
        </row>
        <row r="1695">
          <cell r="I1695">
            <v>111270</v>
          </cell>
          <cell r="N1695">
            <v>10000000</v>
          </cell>
        </row>
        <row r="1696">
          <cell r="I1696">
            <v>111140</v>
          </cell>
          <cell r="N1696">
            <v>0</v>
          </cell>
        </row>
        <row r="1697">
          <cell r="I1697">
            <v>111300</v>
          </cell>
          <cell r="N1697">
            <v>10000000</v>
          </cell>
        </row>
        <row r="1698">
          <cell r="I1698">
            <v>750605</v>
          </cell>
          <cell r="N1698">
            <v>0</v>
          </cell>
        </row>
        <row r="1699">
          <cell r="I1699">
            <v>111140</v>
          </cell>
          <cell r="N1699">
            <v>244750</v>
          </cell>
        </row>
        <row r="1700">
          <cell r="I1700">
            <v>213110</v>
          </cell>
          <cell r="N1700">
            <v>0</v>
          </cell>
        </row>
        <row r="1701">
          <cell r="I1701">
            <v>111140</v>
          </cell>
          <cell r="N1701">
            <v>520584</v>
          </cell>
        </row>
        <row r="1702">
          <cell r="I1702">
            <v>750503</v>
          </cell>
          <cell r="N1702">
            <v>0</v>
          </cell>
        </row>
        <row r="1703">
          <cell r="I1703">
            <v>750703</v>
          </cell>
          <cell r="N1703">
            <v>0</v>
          </cell>
        </row>
        <row r="1704">
          <cell r="I1704">
            <v>111140</v>
          </cell>
          <cell r="N1704">
            <v>19500</v>
          </cell>
        </row>
        <row r="1705">
          <cell r="I1705">
            <v>750602</v>
          </cell>
          <cell r="N1705">
            <v>0</v>
          </cell>
        </row>
        <row r="1706">
          <cell r="I1706">
            <v>111140</v>
          </cell>
          <cell r="N1706">
            <v>490900</v>
          </cell>
        </row>
        <row r="1707">
          <cell r="I1707">
            <v>212100</v>
          </cell>
          <cell r="N1707">
            <v>0</v>
          </cell>
        </row>
        <row r="1708">
          <cell r="I1708">
            <v>111140</v>
          </cell>
          <cell r="N1708">
            <v>1172000</v>
          </cell>
        </row>
        <row r="1709">
          <cell r="I1709">
            <v>212100</v>
          </cell>
          <cell r="N1709">
            <v>0</v>
          </cell>
        </row>
        <row r="1710">
          <cell r="I1710">
            <v>111140</v>
          </cell>
          <cell r="N1710">
            <v>202500</v>
          </cell>
        </row>
        <row r="1711">
          <cell r="I1711">
            <v>750609</v>
          </cell>
          <cell r="N1711">
            <v>0</v>
          </cell>
        </row>
        <row r="1712">
          <cell r="I1712">
            <v>111140</v>
          </cell>
          <cell r="N1712">
            <v>1100000</v>
          </cell>
        </row>
        <row r="1713">
          <cell r="I1713">
            <v>750205</v>
          </cell>
          <cell r="N1713">
            <v>0</v>
          </cell>
        </row>
        <row r="1714">
          <cell r="I1714">
            <v>111140</v>
          </cell>
          <cell r="N1714">
            <v>854000</v>
          </cell>
        </row>
        <row r="1715">
          <cell r="I1715">
            <v>750205</v>
          </cell>
          <cell r="N1715">
            <v>0</v>
          </cell>
        </row>
        <row r="1716">
          <cell r="I1716">
            <v>111140</v>
          </cell>
          <cell r="N1716">
            <v>210000</v>
          </cell>
        </row>
        <row r="1717">
          <cell r="I1717">
            <v>750207</v>
          </cell>
          <cell r="N1717">
            <v>0</v>
          </cell>
        </row>
        <row r="1718">
          <cell r="I1718">
            <v>750206</v>
          </cell>
          <cell r="N1718">
            <v>0</v>
          </cell>
        </row>
        <row r="1719">
          <cell r="I1719">
            <v>111140</v>
          </cell>
          <cell r="N1719">
            <v>3265110</v>
          </cell>
        </row>
        <row r="1720">
          <cell r="I1720">
            <v>218100</v>
          </cell>
          <cell r="N1720">
            <v>0</v>
          </cell>
        </row>
        <row r="1721">
          <cell r="I1721">
            <v>111140</v>
          </cell>
          <cell r="N1721">
            <v>200000</v>
          </cell>
        </row>
        <row r="1722">
          <cell r="I1722">
            <v>218300</v>
          </cell>
          <cell r="N1722">
            <v>0</v>
          </cell>
        </row>
        <row r="1723">
          <cell r="I1723">
            <v>750502</v>
          </cell>
          <cell r="N1723">
            <v>0</v>
          </cell>
        </row>
        <row r="1724">
          <cell r="I1724">
            <v>750702</v>
          </cell>
          <cell r="N1724">
            <v>0</v>
          </cell>
        </row>
        <row r="1725">
          <cell r="I1725">
            <v>750603</v>
          </cell>
          <cell r="N1725">
            <v>0</v>
          </cell>
        </row>
        <row r="1726">
          <cell r="I1726">
            <v>111140</v>
          </cell>
          <cell r="N1726">
            <v>295030</v>
          </cell>
        </row>
        <row r="1727">
          <cell r="I1727">
            <v>212100</v>
          </cell>
          <cell r="N1727">
            <v>0</v>
          </cell>
        </row>
        <row r="1728">
          <cell r="I1728">
            <v>111270</v>
          </cell>
          <cell r="N1728">
            <v>6538000</v>
          </cell>
        </row>
        <row r="1729">
          <cell r="I1729">
            <v>750207</v>
          </cell>
          <cell r="N1729">
            <v>0</v>
          </cell>
        </row>
        <row r="1730">
          <cell r="I1730">
            <v>750206</v>
          </cell>
          <cell r="N1730">
            <v>0</v>
          </cell>
        </row>
        <row r="1731">
          <cell r="I1731">
            <v>111140</v>
          </cell>
          <cell r="N1731">
            <v>120000</v>
          </cell>
        </row>
        <row r="1732">
          <cell r="I1732">
            <v>750206</v>
          </cell>
          <cell r="N1732">
            <v>0</v>
          </cell>
        </row>
        <row r="1733">
          <cell r="I1733">
            <v>750502</v>
          </cell>
          <cell r="N1733">
            <v>0</v>
          </cell>
        </row>
        <row r="1734">
          <cell r="I1734">
            <v>750502</v>
          </cell>
          <cell r="N1734">
            <v>0</v>
          </cell>
        </row>
        <row r="1735">
          <cell r="I1735">
            <v>750603</v>
          </cell>
          <cell r="N1735">
            <v>0</v>
          </cell>
        </row>
        <row r="1736">
          <cell r="I1736">
            <v>111140</v>
          </cell>
          <cell r="N1736">
            <v>203530</v>
          </cell>
        </row>
        <row r="1737">
          <cell r="I1737">
            <v>111270</v>
          </cell>
          <cell r="N1737">
            <v>0</v>
          </cell>
        </row>
        <row r="1738">
          <cell r="I1738">
            <v>218300</v>
          </cell>
          <cell r="N1738">
            <v>15000000</v>
          </cell>
        </row>
        <row r="1739">
          <cell r="I1739">
            <v>111300</v>
          </cell>
          <cell r="N1739">
            <v>0</v>
          </cell>
        </row>
        <row r="1740">
          <cell r="I1740">
            <v>111270</v>
          </cell>
          <cell r="N1740">
            <v>8500000</v>
          </cell>
        </row>
        <row r="1741">
          <cell r="I1741">
            <v>111140</v>
          </cell>
          <cell r="N1741">
            <v>0</v>
          </cell>
        </row>
        <row r="1742">
          <cell r="I1742">
            <v>111300</v>
          </cell>
          <cell r="N1742">
            <v>8500000</v>
          </cell>
        </row>
        <row r="1743">
          <cell r="I1743">
            <v>218300</v>
          </cell>
          <cell r="N1743">
            <v>0</v>
          </cell>
        </row>
        <row r="1744">
          <cell r="I1744">
            <v>111270</v>
          </cell>
          <cell r="N1744">
            <v>15000000</v>
          </cell>
        </row>
        <row r="1745">
          <cell r="I1745">
            <v>750205</v>
          </cell>
          <cell r="N1745">
            <v>0</v>
          </cell>
        </row>
        <row r="1746">
          <cell r="I1746">
            <v>111140</v>
          </cell>
          <cell r="N1746">
            <v>77000</v>
          </cell>
        </row>
        <row r="1747">
          <cell r="I1747">
            <v>750603</v>
          </cell>
          <cell r="N1747">
            <v>0</v>
          </cell>
        </row>
        <row r="1748">
          <cell r="I1748">
            <v>750206</v>
          </cell>
          <cell r="N1748">
            <v>0</v>
          </cell>
        </row>
        <row r="1749">
          <cell r="I1749">
            <v>750206</v>
          </cell>
          <cell r="N1749">
            <v>0</v>
          </cell>
        </row>
        <row r="1750">
          <cell r="I1750">
            <v>750206</v>
          </cell>
          <cell r="N1750">
            <v>0</v>
          </cell>
        </row>
        <row r="1751">
          <cell r="I1751">
            <v>750603</v>
          </cell>
          <cell r="N1751">
            <v>0</v>
          </cell>
        </row>
        <row r="1752">
          <cell r="I1752">
            <v>218100</v>
          </cell>
          <cell r="N1752">
            <v>0</v>
          </cell>
        </row>
        <row r="1753">
          <cell r="I1753">
            <v>111140</v>
          </cell>
          <cell r="N1753">
            <v>4238702</v>
          </cell>
        </row>
        <row r="1754">
          <cell r="I1754">
            <v>750502</v>
          </cell>
          <cell r="N1754">
            <v>0</v>
          </cell>
        </row>
        <row r="1755">
          <cell r="I1755">
            <v>750502</v>
          </cell>
          <cell r="N1755">
            <v>0</v>
          </cell>
        </row>
        <row r="1756">
          <cell r="I1756">
            <v>218300</v>
          </cell>
          <cell r="N1756">
            <v>0</v>
          </cell>
        </row>
        <row r="1757">
          <cell r="I1757">
            <v>218300</v>
          </cell>
          <cell r="N1757">
            <v>0</v>
          </cell>
        </row>
        <row r="1758">
          <cell r="I1758">
            <v>750206</v>
          </cell>
          <cell r="N1758">
            <v>0</v>
          </cell>
        </row>
        <row r="1759">
          <cell r="I1759">
            <v>750206</v>
          </cell>
          <cell r="N1759">
            <v>0</v>
          </cell>
        </row>
        <row r="1760">
          <cell r="I1760">
            <v>218100</v>
          </cell>
          <cell r="N1760">
            <v>0</v>
          </cell>
        </row>
        <row r="1761">
          <cell r="I1761">
            <v>111140</v>
          </cell>
          <cell r="N1761">
            <v>921900</v>
          </cell>
        </row>
        <row r="1762">
          <cell r="I1762">
            <v>750206</v>
          </cell>
          <cell r="N1762">
            <v>0</v>
          </cell>
        </row>
        <row r="1763">
          <cell r="I1763">
            <v>111140</v>
          </cell>
          <cell r="N1763">
            <v>70000</v>
          </cell>
        </row>
        <row r="1764">
          <cell r="I1764">
            <v>750205</v>
          </cell>
          <cell r="N1764">
            <v>0</v>
          </cell>
        </row>
        <row r="1765">
          <cell r="I1765">
            <v>111140</v>
          </cell>
          <cell r="N1765">
            <v>365000</v>
          </cell>
        </row>
        <row r="1766">
          <cell r="I1766">
            <v>218300</v>
          </cell>
          <cell r="N1766">
            <v>0</v>
          </cell>
        </row>
        <row r="1767">
          <cell r="I1767">
            <v>750702</v>
          </cell>
          <cell r="N1767">
            <v>0</v>
          </cell>
        </row>
        <row r="1768">
          <cell r="I1768">
            <v>750702</v>
          </cell>
          <cell r="N1768">
            <v>0</v>
          </cell>
        </row>
        <row r="1769">
          <cell r="I1769">
            <v>111140</v>
          </cell>
          <cell r="N1769">
            <v>142000</v>
          </cell>
        </row>
        <row r="1770">
          <cell r="I1770">
            <v>750205</v>
          </cell>
          <cell r="N1770">
            <v>0</v>
          </cell>
        </row>
        <row r="1771">
          <cell r="I1771">
            <v>111140</v>
          </cell>
          <cell r="N1771">
            <v>263600</v>
          </cell>
        </row>
        <row r="1772">
          <cell r="I1772">
            <v>750502</v>
          </cell>
          <cell r="N1772">
            <v>0</v>
          </cell>
        </row>
        <row r="1773">
          <cell r="I1773">
            <v>750502</v>
          </cell>
          <cell r="N1773">
            <v>0</v>
          </cell>
        </row>
        <row r="1774">
          <cell r="I1774">
            <v>750612</v>
          </cell>
          <cell r="N1774">
            <v>0</v>
          </cell>
        </row>
        <row r="1775">
          <cell r="I1775">
            <v>750206</v>
          </cell>
          <cell r="N1775">
            <v>0</v>
          </cell>
        </row>
        <row r="1776">
          <cell r="I1776">
            <v>111140</v>
          </cell>
          <cell r="N1776">
            <v>172650</v>
          </cell>
        </row>
        <row r="1777">
          <cell r="I1777">
            <v>212100</v>
          </cell>
          <cell r="N1777">
            <v>0</v>
          </cell>
        </row>
        <row r="1778">
          <cell r="I1778">
            <v>111140</v>
          </cell>
          <cell r="N1778">
            <v>340000</v>
          </cell>
        </row>
        <row r="1779">
          <cell r="I1779">
            <v>750502</v>
          </cell>
          <cell r="N1779">
            <v>0</v>
          </cell>
        </row>
        <row r="1780">
          <cell r="I1780">
            <v>750502</v>
          </cell>
          <cell r="N1780">
            <v>0</v>
          </cell>
        </row>
        <row r="1781">
          <cell r="I1781">
            <v>750503</v>
          </cell>
          <cell r="N1781">
            <v>0</v>
          </cell>
        </row>
        <row r="1782">
          <cell r="I1782">
            <v>750603</v>
          </cell>
          <cell r="N1782">
            <v>0</v>
          </cell>
        </row>
        <row r="1783">
          <cell r="I1783">
            <v>111140</v>
          </cell>
          <cell r="N1783">
            <v>279500</v>
          </cell>
        </row>
        <row r="1784">
          <cell r="I1784">
            <v>111140</v>
          </cell>
          <cell r="N1784">
            <v>0</v>
          </cell>
        </row>
        <row r="1785">
          <cell r="I1785">
            <v>219911</v>
          </cell>
          <cell r="N1785">
            <v>2500000</v>
          </cell>
        </row>
        <row r="1786">
          <cell r="I1786">
            <v>750601</v>
          </cell>
          <cell r="N1786">
            <v>0</v>
          </cell>
        </row>
        <row r="1787">
          <cell r="I1787">
            <v>750603</v>
          </cell>
          <cell r="N1787">
            <v>0</v>
          </cell>
        </row>
        <row r="1788">
          <cell r="I1788">
            <v>750502</v>
          </cell>
          <cell r="N1788">
            <v>0</v>
          </cell>
        </row>
        <row r="1789">
          <cell r="I1789">
            <v>111140</v>
          </cell>
          <cell r="N1789">
            <v>59000</v>
          </cell>
        </row>
        <row r="1790">
          <cell r="I1790">
            <v>750502</v>
          </cell>
          <cell r="N1790">
            <v>0</v>
          </cell>
        </row>
        <row r="1791">
          <cell r="I1791">
            <v>750502</v>
          </cell>
          <cell r="N1791">
            <v>0</v>
          </cell>
        </row>
        <row r="1792">
          <cell r="I1792">
            <v>218300</v>
          </cell>
          <cell r="N1792">
            <v>0</v>
          </cell>
        </row>
        <row r="1793">
          <cell r="I1793">
            <v>750603</v>
          </cell>
          <cell r="N1793">
            <v>0</v>
          </cell>
        </row>
        <row r="1794">
          <cell r="I1794">
            <v>750603</v>
          </cell>
          <cell r="N1794">
            <v>0</v>
          </cell>
        </row>
        <row r="1795">
          <cell r="I1795">
            <v>111140</v>
          </cell>
          <cell r="N1795">
            <v>325800</v>
          </cell>
        </row>
        <row r="1796">
          <cell r="I1796">
            <v>218300</v>
          </cell>
          <cell r="N1796">
            <v>0</v>
          </cell>
        </row>
        <row r="1797">
          <cell r="I1797">
            <v>212100</v>
          </cell>
          <cell r="N1797">
            <v>452500</v>
          </cell>
        </row>
        <row r="1798">
          <cell r="I1798">
            <v>750502</v>
          </cell>
          <cell r="N1798">
            <v>0</v>
          </cell>
        </row>
        <row r="1799">
          <cell r="I1799">
            <v>750502</v>
          </cell>
          <cell r="N1799">
            <v>0</v>
          </cell>
        </row>
        <row r="1800">
          <cell r="I1800">
            <v>111140</v>
          </cell>
          <cell r="N1800">
            <v>24000</v>
          </cell>
        </row>
        <row r="1801">
          <cell r="I1801">
            <v>888020</v>
          </cell>
          <cell r="N1801">
            <v>0</v>
          </cell>
        </row>
        <row r="1802">
          <cell r="I1802">
            <v>111270</v>
          </cell>
          <cell r="N1802">
            <v>258751</v>
          </cell>
        </row>
        <row r="1803">
          <cell r="I1803">
            <v>218300</v>
          </cell>
          <cell r="N1803">
            <v>0</v>
          </cell>
        </row>
        <row r="1804">
          <cell r="I1804">
            <v>111140</v>
          </cell>
          <cell r="N1804">
            <v>500000</v>
          </cell>
        </row>
        <row r="1805">
          <cell r="I1805">
            <v>111270</v>
          </cell>
          <cell r="N1805">
            <v>0</v>
          </cell>
        </row>
        <row r="1806">
          <cell r="I1806">
            <v>877010</v>
          </cell>
          <cell r="N1806">
            <v>38754</v>
          </cell>
        </row>
        <row r="1807">
          <cell r="I1807">
            <v>111140</v>
          </cell>
          <cell r="N1807">
            <v>0</v>
          </cell>
        </row>
        <row r="1808">
          <cell r="I1808">
            <v>113310</v>
          </cell>
          <cell r="N1808">
            <v>500000</v>
          </cell>
        </row>
        <row r="1809">
          <cell r="I1809">
            <v>218100</v>
          </cell>
          <cell r="N1809">
            <v>0</v>
          </cell>
        </row>
        <row r="1810">
          <cell r="I1810">
            <v>750702</v>
          </cell>
          <cell r="N1810">
            <v>50000</v>
          </cell>
        </row>
        <row r="1811">
          <cell r="I1811">
            <v>218300</v>
          </cell>
          <cell r="N1811">
            <v>0</v>
          </cell>
        </row>
        <row r="1812">
          <cell r="I1812">
            <v>113310</v>
          </cell>
          <cell r="N1812">
            <v>1000000</v>
          </cell>
        </row>
        <row r="1813">
          <cell r="I1813">
            <v>113310</v>
          </cell>
          <cell r="N1813">
            <v>1000000</v>
          </cell>
        </row>
        <row r="1814">
          <cell r="I1814">
            <v>750101</v>
          </cell>
          <cell r="N1814">
            <v>0</v>
          </cell>
        </row>
        <row r="1815">
          <cell r="I1815">
            <v>750101</v>
          </cell>
          <cell r="N1815">
            <v>0</v>
          </cell>
        </row>
        <row r="1816">
          <cell r="I1816">
            <v>750204</v>
          </cell>
          <cell r="N1816">
            <v>0</v>
          </cell>
        </row>
        <row r="1817">
          <cell r="I1817">
            <v>218300</v>
          </cell>
          <cell r="N1817">
            <v>86883826</v>
          </cell>
        </row>
        <row r="1818">
          <cell r="I1818">
            <v>218100</v>
          </cell>
          <cell r="N1818">
            <v>0</v>
          </cell>
        </row>
        <row r="1819">
          <cell r="I1819">
            <v>218100</v>
          </cell>
          <cell r="N1819">
            <v>0</v>
          </cell>
        </row>
        <row r="1820">
          <cell r="I1820">
            <v>218100</v>
          </cell>
          <cell r="N1820">
            <v>0</v>
          </cell>
        </row>
        <row r="1821">
          <cell r="I1821">
            <v>218100</v>
          </cell>
          <cell r="N1821">
            <v>0</v>
          </cell>
        </row>
        <row r="1822">
          <cell r="I1822">
            <v>218100</v>
          </cell>
          <cell r="N1822">
            <v>0</v>
          </cell>
        </row>
        <row r="1823">
          <cell r="I1823">
            <v>218100</v>
          </cell>
          <cell r="N1823">
            <v>0</v>
          </cell>
        </row>
        <row r="1824">
          <cell r="I1824">
            <v>218100</v>
          </cell>
          <cell r="N1824">
            <v>0</v>
          </cell>
        </row>
        <row r="1825">
          <cell r="I1825">
            <v>218100</v>
          </cell>
          <cell r="N1825">
            <v>0</v>
          </cell>
        </row>
        <row r="1826">
          <cell r="I1826">
            <v>218100</v>
          </cell>
          <cell r="N1826">
            <v>0</v>
          </cell>
        </row>
        <row r="1827">
          <cell r="I1827">
            <v>218100</v>
          </cell>
          <cell r="N1827">
            <v>0</v>
          </cell>
        </row>
        <row r="1828">
          <cell r="I1828">
            <v>218100</v>
          </cell>
          <cell r="N1828">
            <v>0</v>
          </cell>
        </row>
        <row r="1829">
          <cell r="I1829">
            <v>218100</v>
          </cell>
          <cell r="N1829">
            <v>0</v>
          </cell>
        </row>
        <row r="1830">
          <cell r="I1830">
            <v>218100</v>
          </cell>
          <cell r="N1830">
            <v>0</v>
          </cell>
        </row>
        <row r="1831">
          <cell r="I1831">
            <v>218100</v>
          </cell>
          <cell r="N1831">
            <v>0</v>
          </cell>
        </row>
        <row r="1832">
          <cell r="I1832">
            <v>218100</v>
          </cell>
          <cell r="N1832">
            <v>0</v>
          </cell>
        </row>
        <row r="1833">
          <cell r="I1833">
            <v>218100</v>
          </cell>
          <cell r="N1833">
            <v>0</v>
          </cell>
        </row>
        <row r="1834">
          <cell r="I1834">
            <v>218100</v>
          </cell>
          <cell r="N1834">
            <v>0</v>
          </cell>
        </row>
        <row r="1835">
          <cell r="I1835">
            <v>218100</v>
          </cell>
          <cell r="N1835">
            <v>0</v>
          </cell>
        </row>
        <row r="1836">
          <cell r="I1836">
            <v>114220</v>
          </cell>
          <cell r="N1836">
            <v>825000</v>
          </cell>
        </row>
        <row r="1837">
          <cell r="I1837">
            <v>114220</v>
          </cell>
          <cell r="N1837">
            <v>180000</v>
          </cell>
        </row>
        <row r="1838">
          <cell r="I1838">
            <v>114220</v>
          </cell>
          <cell r="N1838">
            <v>250000</v>
          </cell>
        </row>
        <row r="1839">
          <cell r="I1839">
            <v>114220</v>
          </cell>
          <cell r="N1839">
            <v>450000</v>
          </cell>
        </row>
        <row r="1840">
          <cell r="I1840">
            <v>114220</v>
          </cell>
          <cell r="N1840">
            <v>31500</v>
          </cell>
        </row>
        <row r="1841">
          <cell r="I1841">
            <v>114220</v>
          </cell>
          <cell r="N1841">
            <v>47000</v>
          </cell>
        </row>
        <row r="1842">
          <cell r="I1842">
            <v>114220</v>
          </cell>
          <cell r="N1842">
            <v>187500</v>
          </cell>
        </row>
        <row r="1843">
          <cell r="I1843">
            <v>114220</v>
          </cell>
          <cell r="N1843">
            <v>425000</v>
          </cell>
        </row>
        <row r="1844">
          <cell r="I1844">
            <v>114220</v>
          </cell>
          <cell r="N1844">
            <v>650000</v>
          </cell>
        </row>
        <row r="1845">
          <cell r="I1845">
            <v>114220</v>
          </cell>
          <cell r="N1845">
            <v>50000</v>
          </cell>
        </row>
        <row r="1846">
          <cell r="I1846">
            <v>114220</v>
          </cell>
          <cell r="N1846">
            <v>120000</v>
          </cell>
        </row>
        <row r="1847">
          <cell r="I1847">
            <v>114220</v>
          </cell>
          <cell r="N1847">
            <v>3250000</v>
          </cell>
        </row>
        <row r="1848">
          <cell r="I1848">
            <v>114220</v>
          </cell>
          <cell r="N1848">
            <v>1172000</v>
          </cell>
        </row>
        <row r="1849">
          <cell r="I1849">
            <v>114220</v>
          </cell>
          <cell r="N1849">
            <v>37892800</v>
          </cell>
        </row>
        <row r="1850">
          <cell r="I1850">
            <v>114220</v>
          </cell>
          <cell r="N1850">
            <v>2420000</v>
          </cell>
        </row>
        <row r="1851">
          <cell r="I1851">
            <v>114220</v>
          </cell>
          <cell r="N1851">
            <v>280000</v>
          </cell>
        </row>
        <row r="1852">
          <cell r="I1852">
            <v>114220</v>
          </cell>
          <cell r="N1852">
            <v>2700000</v>
          </cell>
        </row>
        <row r="1853">
          <cell r="I1853">
            <v>114220</v>
          </cell>
          <cell r="N1853">
            <v>138000</v>
          </cell>
        </row>
        <row r="1854">
          <cell r="I1854">
            <v>218100</v>
          </cell>
          <cell r="N1854">
            <v>0</v>
          </cell>
        </row>
        <row r="1855">
          <cell r="I1855">
            <v>218100</v>
          </cell>
          <cell r="N1855">
            <v>0</v>
          </cell>
        </row>
        <row r="1856">
          <cell r="I1856">
            <v>218100</v>
          </cell>
          <cell r="N1856">
            <v>0</v>
          </cell>
        </row>
        <row r="1857">
          <cell r="I1857">
            <v>218100</v>
          </cell>
          <cell r="N1857">
            <v>0</v>
          </cell>
        </row>
        <row r="1858">
          <cell r="I1858">
            <v>218100</v>
          </cell>
          <cell r="N1858">
            <v>0</v>
          </cell>
        </row>
        <row r="1859">
          <cell r="I1859">
            <v>218100</v>
          </cell>
          <cell r="N1859">
            <v>0</v>
          </cell>
        </row>
        <row r="1860">
          <cell r="I1860">
            <v>218100</v>
          </cell>
          <cell r="N1860">
            <v>0</v>
          </cell>
        </row>
        <row r="1861">
          <cell r="I1861">
            <v>218100</v>
          </cell>
          <cell r="N1861">
            <v>0</v>
          </cell>
        </row>
        <row r="1862">
          <cell r="I1862">
            <v>218100</v>
          </cell>
          <cell r="N1862">
            <v>0</v>
          </cell>
        </row>
        <row r="1863">
          <cell r="I1863">
            <v>218100</v>
          </cell>
          <cell r="N1863">
            <v>0</v>
          </cell>
        </row>
        <row r="1864">
          <cell r="I1864">
            <v>218100</v>
          </cell>
          <cell r="N1864">
            <v>0</v>
          </cell>
        </row>
        <row r="1865">
          <cell r="I1865">
            <v>218100</v>
          </cell>
          <cell r="N1865">
            <v>0</v>
          </cell>
        </row>
        <row r="1866">
          <cell r="I1866">
            <v>218100</v>
          </cell>
          <cell r="N1866">
            <v>0</v>
          </cell>
        </row>
        <row r="1867">
          <cell r="I1867">
            <v>218100</v>
          </cell>
          <cell r="N1867">
            <v>0</v>
          </cell>
        </row>
        <row r="1868">
          <cell r="I1868">
            <v>218100</v>
          </cell>
          <cell r="N1868">
            <v>0</v>
          </cell>
        </row>
        <row r="1869">
          <cell r="I1869">
            <v>218100</v>
          </cell>
          <cell r="N1869">
            <v>0</v>
          </cell>
        </row>
        <row r="1870">
          <cell r="I1870">
            <v>218100</v>
          </cell>
          <cell r="N1870">
            <v>0</v>
          </cell>
        </row>
        <row r="1871">
          <cell r="I1871">
            <v>218100</v>
          </cell>
          <cell r="N1871">
            <v>0</v>
          </cell>
        </row>
        <row r="1872">
          <cell r="I1872">
            <v>218100</v>
          </cell>
          <cell r="N1872">
            <v>0</v>
          </cell>
        </row>
        <row r="1873">
          <cell r="I1873">
            <v>218100</v>
          </cell>
          <cell r="N1873">
            <v>0</v>
          </cell>
        </row>
        <row r="1874">
          <cell r="I1874">
            <v>218100</v>
          </cell>
          <cell r="N1874">
            <v>0</v>
          </cell>
        </row>
        <row r="1875">
          <cell r="I1875">
            <v>218100</v>
          </cell>
          <cell r="N1875">
            <v>0</v>
          </cell>
        </row>
        <row r="1876">
          <cell r="I1876">
            <v>218100</v>
          </cell>
          <cell r="N1876">
            <v>0</v>
          </cell>
        </row>
        <row r="1877">
          <cell r="I1877">
            <v>218100</v>
          </cell>
          <cell r="N1877">
            <v>0</v>
          </cell>
        </row>
        <row r="1878">
          <cell r="I1878">
            <v>218100</v>
          </cell>
          <cell r="N1878">
            <v>0</v>
          </cell>
        </row>
        <row r="1879">
          <cell r="I1879">
            <v>218100</v>
          </cell>
          <cell r="N1879">
            <v>0</v>
          </cell>
        </row>
        <row r="1880">
          <cell r="I1880">
            <v>218100</v>
          </cell>
          <cell r="N1880">
            <v>0</v>
          </cell>
        </row>
        <row r="1881">
          <cell r="I1881">
            <v>218100</v>
          </cell>
          <cell r="N1881">
            <v>0</v>
          </cell>
        </row>
        <row r="1882">
          <cell r="I1882">
            <v>218100</v>
          </cell>
          <cell r="N1882">
            <v>0</v>
          </cell>
        </row>
        <row r="1883">
          <cell r="I1883">
            <v>218100</v>
          </cell>
          <cell r="N1883">
            <v>0</v>
          </cell>
        </row>
        <row r="1884">
          <cell r="I1884">
            <v>114220</v>
          </cell>
          <cell r="N1884">
            <v>0</v>
          </cell>
        </row>
        <row r="1885">
          <cell r="I1885">
            <v>114220</v>
          </cell>
          <cell r="N1885">
            <v>0</v>
          </cell>
        </row>
        <row r="1886">
          <cell r="I1886">
            <v>114220</v>
          </cell>
          <cell r="N1886">
            <v>0</v>
          </cell>
        </row>
        <row r="1887">
          <cell r="I1887">
            <v>212100</v>
          </cell>
          <cell r="N1887">
            <v>40475600</v>
          </cell>
        </row>
        <row r="1888">
          <cell r="I1888">
            <v>212100</v>
          </cell>
          <cell r="N1888">
            <v>2420000</v>
          </cell>
        </row>
        <row r="1889">
          <cell r="I1889">
            <v>212100</v>
          </cell>
          <cell r="N1889">
            <v>100000</v>
          </cell>
        </row>
        <row r="1890">
          <cell r="I1890">
            <v>212100</v>
          </cell>
          <cell r="N1890">
            <v>145200</v>
          </cell>
        </row>
        <row r="1891">
          <cell r="I1891">
            <v>212100</v>
          </cell>
          <cell r="N1891">
            <v>27500</v>
          </cell>
        </row>
        <row r="1892">
          <cell r="I1892">
            <v>212100</v>
          </cell>
          <cell r="N1892">
            <v>168000</v>
          </cell>
        </row>
        <row r="1893">
          <cell r="I1893">
            <v>212100</v>
          </cell>
          <cell r="N1893">
            <v>720000</v>
          </cell>
        </row>
        <row r="1894">
          <cell r="I1894">
            <v>212100</v>
          </cell>
          <cell r="N1894">
            <v>740000</v>
          </cell>
        </row>
        <row r="1895">
          <cell r="I1895">
            <v>212100</v>
          </cell>
          <cell r="N1895">
            <v>44396000</v>
          </cell>
        </row>
        <row r="1896">
          <cell r="I1896">
            <v>212100</v>
          </cell>
          <cell r="N1896">
            <v>2420000</v>
          </cell>
        </row>
        <row r="1897">
          <cell r="I1897">
            <v>212100</v>
          </cell>
          <cell r="N1897">
            <v>5930000</v>
          </cell>
        </row>
        <row r="1898">
          <cell r="I1898">
            <v>212100</v>
          </cell>
          <cell r="N1898">
            <v>1075000</v>
          </cell>
        </row>
        <row r="1899">
          <cell r="I1899">
            <v>212100</v>
          </cell>
          <cell r="N1899">
            <v>8748000</v>
          </cell>
        </row>
        <row r="1900">
          <cell r="I1900">
            <v>212100</v>
          </cell>
          <cell r="N1900">
            <v>5620000</v>
          </cell>
        </row>
        <row r="1901">
          <cell r="I1901">
            <v>212100</v>
          </cell>
          <cell r="N1901">
            <v>320000</v>
          </cell>
        </row>
        <row r="1902">
          <cell r="I1902">
            <v>212100</v>
          </cell>
          <cell r="N1902">
            <v>320000</v>
          </cell>
        </row>
        <row r="1903">
          <cell r="I1903">
            <v>212100</v>
          </cell>
          <cell r="N1903">
            <v>172500</v>
          </cell>
        </row>
        <row r="1904">
          <cell r="I1904">
            <v>212100</v>
          </cell>
          <cell r="N1904">
            <v>900000</v>
          </cell>
        </row>
        <row r="1905">
          <cell r="I1905">
            <v>212100</v>
          </cell>
          <cell r="N1905">
            <v>2250000</v>
          </cell>
        </row>
        <row r="1906">
          <cell r="I1906">
            <v>218300</v>
          </cell>
          <cell r="N1906">
            <v>87000</v>
          </cell>
        </row>
        <row r="1907">
          <cell r="I1907">
            <v>218300</v>
          </cell>
          <cell r="N1907">
            <v>125000</v>
          </cell>
        </row>
        <row r="1908">
          <cell r="I1908">
            <v>218300</v>
          </cell>
          <cell r="N1908">
            <v>2200000</v>
          </cell>
        </row>
        <row r="1909">
          <cell r="I1909">
            <v>218300</v>
          </cell>
          <cell r="N1909">
            <v>1250000</v>
          </cell>
        </row>
        <row r="1910">
          <cell r="I1910">
            <v>218300</v>
          </cell>
          <cell r="N1910">
            <v>690000</v>
          </cell>
        </row>
        <row r="1911">
          <cell r="I1911">
            <v>218300</v>
          </cell>
          <cell r="N1911">
            <v>1200000</v>
          </cell>
        </row>
        <row r="1912">
          <cell r="I1912">
            <v>750601</v>
          </cell>
          <cell r="N1912">
            <v>21875</v>
          </cell>
        </row>
        <row r="1913">
          <cell r="I1913">
            <v>750601</v>
          </cell>
          <cell r="N1913">
            <v>8750</v>
          </cell>
        </row>
        <row r="1914">
          <cell r="I1914">
            <v>750601</v>
          </cell>
          <cell r="N1914">
            <v>6000</v>
          </cell>
        </row>
        <row r="1915">
          <cell r="I1915">
            <v>750601</v>
          </cell>
          <cell r="N1915">
            <v>155000</v>
          </cell>
        </row>
        <row r="1916">
          <cell r="I1916">
            <v>750601</v>
          </cell>
          <cell r="N1916">
            <v>39600</v>
          </cell>
        </row>
        <row r="1917">
          <cell r="I1917">
            <v>212100</v>
          </cell>
          <cell r="N1917">
            <v>44396000</v>
          </cell>
        </row>
        <row r="1918">
          <cell r="I1918">
            <v>212100</v>
          </cell>
          <cell r="N1918">
            <v>2420000</v>
          </cell>
        </row>
        <row r="1919">
          <cell r="I1919">
            <v>212100</v>
          </cell>
          <cell r="N1919">
            <v>340000</v>
          </cell>
        </row>
        <row r="1920">
          <cell r="I1920">
            <v>750202</v>
          </cell>
          <cell r="N1920">
            <v>0</v>
          </cell>
        </row>
        <row r="1921">
          <cell r="I1921">
            <v>218100</v>
          </cell>
          <cell r="N1921">
            <v>266667</v>
          </cell>
        </row>
        <row r="1922">
          <cell r="I1922">
            <v>750601</v>
          </cell>
          <cell r="N1922">
            <v>0</v>
          </cell>
        </row>
        <row r="1923">
          <cell r="I1923">
            <v>750705</v>
          </cell>
          <cell r="N1923">
            <v>0</v>
          </cell>
        </row>
        <row r="1924">
          <cell r="I1924">
            <v>750702</v>
          </cell>
          <cell r="N1924">
            <v>0</v>
          </cell>
        </row>
        <row r="1925">
          <cell r="I1925">
            <v>750206</v>
          </cell>
          <cell r="N1925">
            <v>0</v>
          </cell>
        </row>
        <row r="1926">
          <cell r="I1926">
            <v>212100</v>
          </cell>
          <cell r="N1926">
            <v>150000</v>
          </cell>
        </row>
        <row r="1927">
          <cell r="I1927">
            <v>212100</v>
          </cell>
          <cell r="N1927">
            <v>958230</v>
          </cell>
        </row>
        <row r="1928">
          <cell r="I1928">
            <v>212100</v>
          </cell>
          <cell r="N1928">
            <v>100000</v>
          </cell>
        </row>
        <row r="1929">
          <cell r="I1929">
            <v>212100</v>
          </cell>
          <cell r="N1929">
            <v>6631000</v>
          </cell>
        </row>
        <row r="1930">
          <cell r="I1930">
            <v>212100</v>
          </cell>
          <cell r="N1930">
            <v>900000</v>
          </cell>
        </row>
        <row r="1931">
          <cell r="I1931">
            <v>212100</v>
          </cell>
          <cell r="N1931">
            <v>63000</v>
          </cell>
        </row>
        <row r="1932">
          <cell r="I1932">
            <v>750204</v>
          </cell>
          <cell r="N1932">
            <v>0</v>
          </cell>
        </row>
        <row r="1933">
          <cell r="I1933">
            <v>750204</v>
          </cell>
          <cell r="N1933">
            <v>0</v>
          </cell>
        </row>
        <row r="1934">
          <cell r="I1934">
            <v>213110</v>
          </cell>
          <cell r="N1934">
            <v>320978</v>
          </cell>
        </row>
        <row r="1935">
          <cell r="I1935">
            <v>750102</v>
          </cell>
          <cell r="N1935">
            <v>0</v>
          </cell>
        </row>
        <row r="1936">
          <cell r="I1936">
            <v>750202</v>
          </cell>
          <cell r="N1936">
            <v>0</v>
          </cell>
        </row>
        <row r="1937">
          <cell r="I1937">
            <v>213110</v>
          </cell>
          <cell r="N1937">
            <v>119600</v>
          </cell>
        </row>
        <row r="1938">
          <cell r="I1938">
            <v>213100</v>
          </cell>
          <cell r="N1938">
            <v>8415400</v>
          </cell>
        </row>
        <row r="1939">
          <cell r="I1939">
            <v>750103</v>
          </cell>
          <cell r="N1939">
            <v>0</v>
          </cell>
        </row>
        <row r="1940">
          <cell r="I1940">
            <v>213100</v>
          </cell>
          <cell r="N1940">
            <v>1560000</v>
          </cell>
        </row>
        <row r="1941">
          <cell r="I1941">
            <v>218300</v>
          </cell>
          <cell r="N1941">
            <v>0</v>
          </cell>
        </row>
        <row r="1942">
          <cell r="I1942">
            <v>218300</v>
          </cell>
          <cell r="N1942">
            <v>0</v>
          </cell>
        </row>
        <row r="1943">
          <cell r="I1943">
            <v>213200</v>
          </cell>
          <cell r="N1943">
            <v>1000000</v>
          </cell>
        </row>
        <row r="1944">
          <cell r="I1944">
            <v>750102</v>
          </cell>
          <cell r="N1944">
            <v>0</v>
          </cell>
        </row>
        <row r="1945">
          <cell r="I1945">
            <v>750102</v>
          </cell>
          <cell r="N1945">
            <v>0</v>
          </cell>
        </row>
        <row r="1946">
          <cell r="I1946">
            <v>750202</v>
          </cell>
          <cell r="N1946">
            <v>0</v>
          </cell>
        </row>
        <row r="1947">
          <cell r="I1947">
            <v>213110</v>
          </cell>
          <cell r="N1947">
            <v>21800</v>
          </cell>
        </row>
        <row r="1948">
          <cell r="I1948">
            <v>213100</v>
          </cell>
          <cell r="N1948">
            <v>7039200</v>
          </cell>
        </row>
        <row r="1949">
          <cell r="I1949">
            <v>212100</v>
          </cell>
          <cell r="N1949">
            <v>0</v>
          </cell>
        </row>
        <row r="1950">
          <cell r="I1950">
            <v>212100</v>
          </cell>
          <cell r="N1950">
            <v>0</v>
          </cell>
        </row>
        <row r="1951">
          <cell r="I1951">
            <v>218300</v>
          </cell>
          <cell r="N1951">
            <v>5000000000</v>
          </cell>
        </row>
        <row r="1952">
          <cell r="I1952">
            <v>218300</v>
          </cell>
          <cell r="N1952">
            <v>499999750</v>
          </cell>
        </row>
        <row r="1954">
          <cell r="I1954">
            <v>750503</v>
          </cell>
          <cell r="N1954">
            <v>0</v>
          </cell>
        </row>
        <row r="1955">
          <cell r="I1955">
            <v>111140</v>
          </cell>
          <cell r="N1955">
            <v>13500</v>
          </cell>
        </row>
        <row r="1956">
          <cell r="I1956">
            <v>218300</v>
          </cell>
          <cell r="N1956">
            <v>0</v>
          </cell>
        </row>
        <row r="1957">
          <cell r="I1957">
            <v>113310</v>
          </cell>
          <cell r="N1957">
            <v>1000000</v>
          </cell>
        </row>
        <row r="1958">
          <cell r="I1958">
            <v>113310</v>
          </cell>
          <cell r="N1958">
            <v>1000000</v>
          </cell>
        </row>
        <row r="1959">
          <cell r="I1959">
            <v>111270</v>
          </cell>
          <cell r="N1959">
            <v>0</v>
          </cell>
        </row>
        <row r="1960">
          <cell r="I1960">
            <v>218300</v>
          </cell>
          <cell r="N1960">
            <v>225806849</v>
          </cell>
        </row>
        <row r="1961">
          <cell r="I1961">
            <v>213100</v>
          </cell>
          <cell r="N1961">
            <v>0</v>
          </cell>
        </row>
        <row r="1962">
          <cell r="I1962">
            <v>111140</v>
          </cell>
          <cell r="N1962">
            <v>345000</v>
          </cell>
        </row>
        <row r="1963">
          <cell r="I1963">
            <v>213100</v>
          </cell>
          <cell r="N1963">
            <v>0</v>
          </cell>
        </row>
        <row r="1964">
          <cell r="I1964">
            <v>111140</v>
          </cell>
          <cell r="N1964">
            <v>360000</v>
          </cell>
        </row>
        <row r="1965">
          <cell r="I1965">
            <v>213100</v>
          </cell>
          <cell r="N1965">
            <v>0</v>
          </cell>
        </row>
        <row r="1966">
          <cell r="I1966">
            <v>111140</v>
          </cell>
          <cell r="N1966">
            <v>315000</v>
          </cell>
        </row>
        <row r="1967">
          <cell r="I1967">
            <v>213100</v>
          </cell>
          <cell r="N1967">
            <v>0</v>
          </cell>
        </row>
        <row r="1968">
          <cell r="I1968">
            <v>111140</v>
          </cell>
          <cell r="N1968">
            <v>360000</v>
          </cell>
        </row>
        <row r="1969">
          <cell r="I1969">
            <v>213100</v>
          </cell>
          <cell r="N1969">
            <v>0</v>
          </cell>
        </row>
        <row r="1970">
          <cell r="I1970">
            <v>111140</v>
          </cell>
          <cell r="N1970">
            <v>1415000</v>
          </cell>
        </row>
        <row r="1971">
          <cell r="I1971">
            <v>213100</v>
          </cell>
          <cell r="N1971">
            <v>0</v>
          </cell>
        </row>
        <row r="1972">
          <cell r="I1972">
            <v>111140</v>
          </cell>
          <cell r="N1972">
            <v>1225000</v>
          </cell>
        </row>
        <row r="1973">
          <cell r="I1973">
            <v>213100</v>
          </cell>
          <cell r="N1973">
            <v>0</v>
          </cell>
        </row>
        <row r="1974">
          <cell r="I1974">
            <v>111140</v>
          </cell>
          <cell r="N1974">
            <v>1150600</v>
          </cell>
        </row>
        <row r="1975">
          <cell r="I1975">
            <v>213100</v>
          </cell>
          <cell r="N1975">
            <v>0</v>
          </cell>
        </row>
        <row r="1976">
          <cell r="I1976">
            <v>111140</v>
          </cell>
          <cell r="N1976">
            <v>1013800</v>
          </cell>
        </row>
        <row r="1977">
          <cell r="I1977">
            <v>213100</v>
          </cell>
          <cell r="N1977">
            <v>0</v>
          </cell>
        </row>
        <row r="1978">
          <cell r="I1978">
            <v>111140</v>
          </cell>
          <cell r="N1978">
            <v>1013800</v>
          </cell>
        </row>
        <row r="1979">
          <cell r="I1979">
            <v>750205</v>
          </cell>
          <cell r="N1979">
            <v>0</v>
          </cell>
        </row>
        <row r="1980">
          <cell r="I1980">
            <v>111140</v>
          </cell>
          <cell r="N1980">
            <v>278000</v>
          </cell>
        </row>
        <row r="1981">
          <cell r="I1981">
            <v>750205</v>
          </cell>
          <cell r="N1981">
            <v>0</v>
          </cell>
        </row>
        <row r="1982">
          <cell r="I1982">
            <v>111140</v>
          </cell>
          <cell r="N1982">
            <v>100000</v>
          </cell>
        </row>
        <row r="1983">
          <cell r="I1983">
            <v>750205</v>
          </cell>
          <cell r="N1983">
            <v>0</v>
          </cell>
        </row>
        <row r="1984">
          <cell r="I1984">
            <v>111140</v>
          </cell>
          <cell r="N1984">
            <v>120000</v>
          </cell>
        </row>
        <row r="1985">
          <cell r="I1985">
            <v>750205</v>
          </cell>
          <cell r="N1985">
            <v>0</v>
          </cell>
        </row>
        <row r="1986">
          <cell r="I1986">
            <v>111140</v>
          </cell>
          <cell r="N1986">
            <v>177500</v>
          </cell>
        </row>
        <row r="1987">
          <cell r="I1987">
            <v>750205</v>
          </cell>
          <cell r="N1987">
            <v>0</v>
          </cell>
        </row>
        <row r="1988">
          <cell r="I1988">
            <v>111140</v>
          </cell>
          <cell r="N1988">
            <v>285000</v>
          </cell>
        </row>
        <row r="1989">
          <cell r="I1989">
            <v>750205</v>
          </cell>
          <cell r="N1989">
            <v>0</v>
          </cell>
        </row>
        <row r="1990">
          <cell r="I1990">
            <v>111140</v>
          </cell>
          <cell r="N1990">
            <v>604500</v>
          </cell>
        </row>
        <row r="1991">
          <cell r="I1991">
            <v>750205</v>
          </cell>
          <cell r="N1991">
            <v>0</v>
          </cell>
        </row>
        <row r="1992">
          <cell r="I1992">
            <v>111140</v>
          </cell>
          <cell r="N1992">
            <v>630000</v>
          </cell>
        </row>
        <row r="1993">
          <cell r="I1993">
            <v>750205</v>
          </cell>
          <cell r="N1993">
            <v>0</v>
          </cell>
        </row>
        <row r="1994">
          <cell r="I1994">
            <v>111140</v>
          </cell>
          <cell r="N1994">
            <v>293600</v>
          </cell>
        </row>
        <row r="1995">
          <cell r="I1995">
            <v>218300</v>
          </cell>
          <cell r="N1995">
            <v>0</v>
          </cell>
        </row>
        <row r="1996">
          <cell r="I1996">
            <v>111140</v>
          </cell>
          <cell r="N1996">
            <v>1000000</v>
          </cell>
        </row>
        <row r="1997">
          <cell r="I1997">
            <v>218300</v>
          </cell>
          <cell r="N1997">
            <v>0</v>
          </cell>
        </row>
        <row r="1998">
          <cell r="I1998">
            <v>212100</v>
          </cell>
          <cell r="N1998">
            <v>0</v>
          </cell>
        </row>
        <row r="1999">
          <cell r="I1999">
            <v>111140</v>
          </cell>
          <cell r="N1999">
            <v>782500</v>
          </cell>
        </row>
        <row r="2000">
          <cell r="I2000">
            <v>750401</v>
          </cell>
          <cell r="N2000">
            <v>0</v>
          </cell>
        </row>
        <row r="2001">
          <cell r="I2001">
            <v>111140</v>
          </cell>
          <cell r="N2001">
            <v>240000</v>
          </cell>
        </row>
        <row r="2002">
          <cell r="I2002">
            <v>750401</v>
          </cell>
          <cell r="N2002">
            <v>0</v>
          </cell>
        </row>
        <row r="2003">
          <cell r="I2003">
            <v>111140</v>
          </cell>
          <cell r="N2003">
            <v>210000</v>
          </cell>
        </row>
        <row r="2004">
          <cell r="I2004">
            <v>750401</v>
          </cell>
          <cell r="N2004">
            <v>0</v>
          </cell>
        </row>
        <row r="2005">
          <cell r="I2005">
            <v>111140</v>
          </cell>
          <cell r="N2005">
            <v>130000</v>
          </cell>
        </row>
        <row r="2006">
          <cell r="I2006">
            <v>750612</v>
          </cell>
          <cell r="N2006">
            <v>0</v>
          </cell>
        </row>
        <row r="2007">
          <cell r="I2007">
            <v>111140</v>
          </cell>
          <cell r="N2007">
            <v>770000</v>
          </cell>
        </row>
        <row r="2008">
          <cell r="I2008">
            <v>750101</v>
          </cell>
          <cell r="N2008">
            <v>0</v>
          </cell>
        </row>
        <row r="2009">
          <cell r="I2009">
            <v>111140</v>
          </cell>
          <cell r="N2009">
            <v>200000</v>
          </cell>
        </row>
        <row r="2010">
          <cell r="I2010">
            <v>750603</v>
          </cell>
          <cell r="N2010">
            <v>0</v>
          </cell>
        </row>
        <row r="2011">
          <cell r="I2011">
            <v>111140</v>
          </cell>
          <cell r="N2011">
            <v>100000</v>
          </cell>
        </row>
        <row r="2012">
          <cell r="I2012">
            <v>750603</v>
          </cell>
          <cell r="N2012">
            <v>0</v>
          </cell>
        </row>
        <row r="2013">
          <cell r="I2013">
            <v>111140</v>
          </cell>
          <cell r="N2013">
            <v>100000</v>
          </cell>
        </row>
        <row r="2014">
          <cell r="I2014">
            <v>213200</v>
          </cell>
          <cell r="N2014">
            <v>0</v>
          </cell>
        </row>
        <row r="2015">
          <cell r="I2015">
            <v>111140</v>
          </cell>
          <cell r="N2015">
            <v>500000</v>
          </cell>
        </row>
        <row r="2016">
          <cell r="I2016">
            <v>213200</v>
          </cell>
          <cell r="N2016">
            <v>0</v>
          </cell>
        </row>
        <row r="2017">
          <cell r="I2017">
            <v>111140</v>
          </cell>
          <cell r="N2017">
            <v>500000</v>
          </cell>
        </row>
        <row r="2018">
          <cell r="I2018">
            <v>750603</v>
          </cell>
          <cell r="N2018">
            <v>0</v>
          </cell>
        </row>
        <row r="2019">
          <cell r="I2019">
            <v>111140</v>
          </cell>
          <cell r="N2019">
            <v>220873</v>
          </cell>
        </row>
        <row r="2020">
          <cell r="I2020">
            <v>750502</v>
          </cell>
          <cell r="N2020">
            <v>0</v>
          </cell>
        </row>
        <row r="2021">
          <cell r="I2021">
            <v>750502</v>
          </cell>
          <cell r="N2021">
            <v>0</v>
          </cell>
        </row>
        <row r="2022">
          <cell r="I2022">
            <v>750502</v>
          </cell>
          <cell r="N2022">
            <v>0</v>
          </cell>
        </row>
        <row r="2023">
          <cell r="I2023">
            <v>750502</v>
          </cell>
          <cell r="N2023">
            <v>0</v>
          </cell>
        </row>
        <row r="2024">
          <cell r="I2024">
            <v>750502</v>
          </cell>
          <cell r="N2024">
            <v>0</v>
          </cell>
        </row>
        <row r="2025">
          <cell r="I2025">
            <v>750502</v>
          </cell>
          <cell r="N2025">
            <v>0</v>
          </cell>
        </row>
        <row r="2026">
          <cell r="I2026">
            <v>750502</v>
          </cell>
          <cell r="N2026">
            <v>0</v>
          </cell>
        </row>
        <row r="2027">
          <cell r="I2027">
            <v>111140</v>
          </cell>
          <cell r="N2027">
            <v>15930</v>
          </cell>
        </row>
        <row r="2028">
          <cell r="I2028">
            <v>111140</v>
          </cell>
          <cell r="N2028">
            <v>20000</v>
          </cell>
        </row>
        <row r="2029">
          <cell r="I2029">
            <v>111140</v>
          </cell>
          <cell r="N2029">
            <v>100000</v>
          </cell>
        </row>
        <row r="2030">
          <cell r="I2030">
            <v>111140</v>
          </cell>
          <cell r="N2030">
            <v>100000</v>
          </cell>
        </row>
        <row r="2031">
          <cell r="I2031">
            <v>111140</v>
          </cell>
          <cell r="N2031">
            <v>200000</v>
          </cell>
        </row>
        <row r="2032">
          <cell r="I2032">
            <v>111140</v>
          </cell>
          <cell r="N2032">
            <v>300000</v>
          </cell>
        </row>
        <row r="2033">
          <cell r="I2033">
            <v>111140</v>
          </cell>
          <cell r="N2033">
            <v>300000</v>
          </cell>
        </row>
        <row r="2034">
          <cell r="I2034">
            <v>750401</v>
          </cell>
          <cell r="N2034">
            <v>0</v>
          </cell>
        </row>
        <row r="2035">
          <cell r="I2035">
            <v>218100</v>
          </cell>
          <cell r="N2035">
            <v>0</v>
          </cell>
        </row>
        <row r="2036">
          <cell r="I2036">
            <v>750502</v>
          </cell>
          <cell r="N2036">
            <v>0</v>
          </cell>
        </row>
        <row r="2037">
          <cell r="I2037">
            <v>111140</v>
          </cell>
          <cell r="N2037">
            <v>100000</v>
          </cell>
        </row>
        <row r="2038">
          <cell r="I2038">
            <v>111140</v>
          </cell>
          <cell r="N2038">
            <v>170000</v>
          </cell>
        </row>
        <row r="2039">
          <cell r="I2039">
            <v>111140</v>
          </cell>
          <cell r="N2039">
            <v>460000</v>
          </cell>
        </row>
        <row r="2040">
          <cell r="I2040">
            <v>750603</v>
          </cell>
          <cell r="N2040">
            <v>0</v>
          </cell>
        </row>
        <row r="2041">
          <cell r="I2041">
            <v>750702</v>
          </cell>
          <cell r="N2041">
            <v>0</v>
          </cell>
        </row>
        <row r="2042">
          <cell r="I2042">
            <v>750502</v>
          </cell>
          <cell r="N2042">
            <v>0</v>
          </cell>
        </row>
        <row r="2043">
          <cell r="I2043">
            <v>111140</v>
          </cell>
          <cell r="N2043">
            <v>25000</v>
          </cell>
        </row>
        <row r="2044">
          <cell r="I2044">
            <v>111140</v>
          </cell>
          <cell r="N2044">
            <v>30000</v>
          </cell>
        </row>
        <row r="2045">
          <cell r="I2045">
            <v>111140</v>
          </cell>
          <cell r="N2045">
            <v>404950</v>
          </cell>
        </row>
        <row r="2046">
          <cell r="I2046">
            <v>750503</v>
          </cell>
          <cell r="N2046">
            <v>0</v>
          </cell>
        </row>
        <row r="2047">
          <cell r="I2047">
            <v>750702</v>
          </cell>
          <cell r="N2047">
            <v>0</v>
          </cell>
        </row>
        <row r="2048">
          <cell r="I2048">
            <v>750603</v>
          </cell>
          <cell r="N2048">
            <v>0</v>
          </cell>
        </row>
        <row r="2049">
          <cell r="I2049">
            <v>750503</v>
          </cell>
          <cell r="N2049">
            <v>0</v>
          </cell>
        </row>
        <row r="2050">
          <cell r="I2050">
            <v>750603</v>
          </cell>
          <cell r="N2050">
            <v>0</v>
          </cell>
        </row>
        <row r="2051">
          <cell r="I2051">
            <v>750603</v>
          </cell>
          <cell r="N2051">
            <v>0</v>
          </cell>
        </row>
        <row r="2052">
          <cell r="I2052">
            <v>750503</v>
          </cell>
          <cell r="N2052">
            <v>0</v>
          </cell>
        </row>
        <row r="2053">
          <cell r="I2053">
            <v>111140</v>
          </cell>
          <cell r="N2053">
            <v>18000</v>
          </cell>
        </row>
        <row r="2054">
          <cell r="I2054">
            <v>111140</v>
          </cell>
          <cell r="N2054">
            <v>30000</v>
          </cell>
        </row>
        <row r="2055">
          <cell r="I2055">
            <v>111140</v>
          </cell>
          <cell r="N2055">
            <v>32000</v>
          </cell>
        </row>
        <row r="2056">
          <cell r="I2056">
            <v>111140</v>
          </cell>
          <cell r="N2056">
            <v>37000</v>
          </cell>
        </row>
        <row r="2057">
          <cell r="I2057">
            <v>111140</v>
          </cell>
          <cell r="N2057">
            <v>44000</v>
          </cell>
        </row>
        <row r="2058">
          <cell r="I2058">
            <v>111140</v>
          </cell>
          <cell r="N2058">
            <v>65000</v>
          </cell>
        </row>
        <row r="2059">
          <cell r="I2059">
            <v>111140</v>
          </cell>
          <cell r="N2059">
            <v>74000</v>
          </cell>
        </row>
        <row r="2060">
          <cell r="I2060">
            <v>750502</v>
          </cell>
          <cell r="N2060">
            <v>0</v>
          </cell>
        </row>
        <row r="2061">
          <cell r="I2061">
            <v>750502</v>
          </cell>
          <cell r="N2061">
            <v>0</v>
          </cell>
        </row>
        <row r="2062">
          <cell r="I2062">
            <v>111140</v>
          </cell>
          <cell r="N2062">
            <v>50000</v>
          </cell>
        </row>
        <row r="2063">
          <cell r="I2063">
            <v>111140</v>
          </cell>
          <cell r="N2063">
            <v>100000</v>
          </cell>
        </row>
        <row r="2064">
          <cell r="I2064">
            <v>750502</v>
          </cell>
          <cell r="N2064">
            <v>0</v>
          </cell>
        </row>
        <row r="2065">
          <cell r="I2065">
            <v>218300</v>
          </cell>
          <cell r="N2065">
            <v>0</v>
          </cell>
        </row>
        <row r="2066">
          <cell r="I2066">
            <v>750502</v>
          </cell>
          <cell r="N2066">
            <v>0</v>
          </cell>
        </row>
        <row r="2067">
          <cell r="I2067">
            <v>750502</v>
          </cell>
          <cell r="N2067">
            <v>0</v>
          </cell>
        </row>
        <row r="2068">
          <cell r="I2068">
            <v>218300</v>
          </cell>
          <cell r="N2068">
            <v>0</v>
          </cell>
        </row>
        <row r="2069">
          <cell r="I2069">
            <v>750502</v>
          </cell>
          <cell r="N2069">
            <v>0</v>
          </cell>
        </row>
        <row r="2070">
          <cell r="I2070">
            <v>750502</v>
          </cell>
          <cell r="N2070">
            <v>0</v>
          </cell>
        </row>
        <row r="2071">
          <cell r="I2071">
            <v>750502</v>
          </cell>
          <cell r="N2071">
            <v>0</v>
          </cell>
        </row>
        <row r="2072">
          <cell r="I2072">
            <v>111140</v>
          </cell>
          <cell r="N2072">
            <v>15930</v>
          </cell>
        </row>
        <row r="2073">
          <cell r="I2073">
            <v>111140</v>
          </cell>
          <cell r="N2073">
            <v>45000</v>
          </cell>
        </row>
        <row r="2074">
          <cell r="I2074">
            <v>111140</v>
          </cell>
          <cell r="N2074">
            <v>45000</v>
          </cell>
        </row>
        <row r="2075">
          <cell r="I2075">
            <v>111140</v>
          </cell>
          <cell r="N2075">
            <v>50085</v>
          </cell>
        </row>
        <row r="2076">
          <cell r="I2076">
            <v>111140</v>
          </cell>
          <cell r="N2076">
            <v>60000</v>
          </cell>
        </row>
        <row r="2077">
          <cell r="I2077">
            <v>111140</v>
          </cell>
          <cell r="N2077">
            <v>100000</v>
          </cell>
        </row>
        <row r="2078">
          <cell r="I2078">
            <v>111140</v>
          </cell>
          <cell r="N2078">
            <v>100000</v>
          </cell>
        </row>
        <row r="2079">
          <cell r="I2079">
            <v>111140</v>
          </cell>
          <cell r="N2079">
            <v>200000</v>
          </cell>
        </row>
        <row r="2080">
          <cell r="I2080">
            <v>213100</v>
          </cell>
          <cell r="N2080">
            <v>0</v>
          </cell>
        </row>
        <row r="2081">
          <cell r="I2081">
            <v>111140</v>
          </cell>
          <cell r="N2081">
            <v>830000</v>
          </cell>
        </row>
        <row r="2082">
          <cell r="I2082">
            <v>213100</v>
          </cell>
          <cell r="N2082">
            <v>0</v>
          </cell>
        </row>
        <row r="2083">
          <cell r="I2083">
            <v>111140</v>
          </cell>
          <cell r="N2083">
            <v>730000</v>
          </cell>
        </row>
        <row r="2084">
          <cell r="I2084">
            <v>750103</v>
          </cell>
          <cell r="N2084">
            <v>0</v>
          </cell>
        </row>
        <row r="2085">
          <cell r="I2085">
            <v>111140</v>
          </cell>
          <cell r="N2085">
            <v>187400</v>
          </cell>
        </row>
        <row r="2086">
          <cell r="I2086">
            <v>111140</v>
          </cell>
          <cell r="N2086">
            <v>0</v>
          </cell>
        </row>
        <row r="2087">
          <cell r="I2087">
            <v>111270</v>
          </cell>
          <cell r="N2087">
            <v>25000000</v>
          </cell>
        </row>
        <row r="2088">
          <cell r="I2088">
            <v>181050</v>
          </cell>
          <cell r="N2088">
            <v>0</v>
          </cell>
        </row>
        <row r="2089">
          <cell r="I2089">
            <v>111140</v>
          </cell>
          <cell r="N2089">
            <v>4500000</v>
          </cell>
        </row>
        <row r="2090">
          <cell r="I2090">
            <v>750205</v>
          </cell>
          <cell r="N2090">
            <v>0</v>
          </cell>
        </row>
        <row r="2091">
          <cell r="I2091">
            <v>111140</v>
          </cell>
          <cell r="N2091">
            <v>199300</v>
          </cell>
        </row>
        <row r="2092">
          <cell r="I2092">
            <v>750502</v>
          </cell>
          <cell r="N2092">
            <v>0</v>
          </cell>
        </row>
        <row r="2093">
          <cell r="I2093">
            <v>750503</v>
          </cell>
          <cell r="N2093">
            <v>0</v>
          </cell>
        </row>
        <row r="2094">
          <cell r="I2094">
            <v>750503</v>
          </cell>
          <cell r="N2094">
            <v>0</v>
          </cell>
        </row>
        <row r="2095">
          <cell r="I2095">
            <v>750503</v>
          </cell>
          <cell r="N2095">
            <v>0</v>
          </cell>
        </row>
        <row r="2096">
          <cell r="I2096">
            <v>750502</v>
          </cell>
          <cell r="N2096">
            <v>0</v>
          </cell>
        </row>
        <row r="2097">
          <cell r="I2097">
            <v>218300</v>
          </cell>
          <cell r="N2097">
            <v>0</v>
          </cell>
        </row>
        <row r="2098">
          <cell r="I2098">
            <v>111140</v>
          </cell>
          <cell r="N2098">
            <v>13905</v>
          </cell>
        </row>
        <row r="2099">
          <cell r="I2099">
            <v>111140</v>
          </cell>
          <cell r="N2099">
            <v>50000</v>
          </cell>
        </row>
        <row r="2100">
          <cell r="I2100">
            <v>111140</v>
          </cell>
          <cell r="N2100">
            <v>75600</v>
          </cell>
        </row>
        <row r="2101">
          <cell r="I2101">
            <v>111140</v>
          </cell>
          <cell r="N2101">
            <v>91000</v>
          </cell>
        </row>
        <row r="2102">
          <cell r="I2102">
            <v>111140</v>
          </cell>
          <cell r="N2102">
            <v>100035</v>
          </cell>
        </row>
        <row r="2103">
          <cell r="I2103">
            <v>111140</v>
          </cell>
          <cell r="N2103">
            <v>135000</v>
          </cell>
        </row>
        <row r="2104">
          <cell r="I2104">
            <v>218100</v>
          </cell>
          <cell r="N2104">
            <v>0</v>
          </cell>
        </row>
        <row r="2105">
          <cell r="I2105">
            <v>111140</v>
          </cell>
          <cell r="N2105">
            <v>500000</v>
          </cell>
        </row>
        <row r="2106">
          <cell r="I2106">
            <v>750603</v>
          </cell>
          <cell r="N2106">
            <v>0</v>
          </cell>
        </row>
        <row r="2107">
          <cell r="I2107">
            <v>750606</v>
          </cell>
          <cell r="N2107">
            <v>0</v>
          </cell>
        </row>
        <row r="2108">
          <cell r="I2108">
            <v>750502</v>
          </cell>
          <cell r="N2108">
            <v>0</v>
          </cell>
        </row>
        <row r="2109">
          <cell r="I2109">
            <v>750606</v>
          </cell>
          <cell r="N2109">
            <v>0</v>
          </cell>
        </row>
        <row r="2110">
          <cell r="I2110">
            <v>750606</v>
          </cell>
          <cell r="N2110">
            <v>0</v>
          </cell>
        </row>
        <row r="2111">
          <cell r="I2111">
            <v>111140</v>
          </cell>
          <cell r="N2111">
            <v>16000</v>
          </cell>
        </row>
        <row r="2112">
          <cell r="I2112">
            <v>111140</v>
          </cell>
          <cell r="N2112">
            <v>112500</v>
          </cell>
        </row>
        <row r="2113">
          <cell r="I2113">
            <v>111140</v>
          </cell>
          <cell r="N2113">
            <v>200000</v>
          </cell>
        </row>
        <row r="2114">
          <cell r="I2114">
            <v>111140</v>
          </cell>
          <cell r="N2114">
            <v>346000</v>
          </cell>
        </row>
        <row r="2115">
          <cell r="I2115">
            <v>111140</v>
          </cell>
          <cell r="N2115">
            <v>500000</v>
          </cell>
        </row>
        <row r="2116">
          <cell r="I2116">
            <v>750102</v>
          </cell>
          <cell r="N2116">
            <v>0</v>
          </cell>
        </row>
        <row r="2117">
          <cell r="I2117">
            <v>750202</v>
          </cell>
          <cell r="N2117">
            <v>0</v>
          </cell>
        </row>
        <row r="2118">
          <cell r="I2118">
            <v>750102</v>
          </cell>
          <cell r="N2118">
            <v>0</v>
          </cell>
        </row>
        <row r="2119">
          <cell r="I2119">
            <v>213100</v>
          </cell>
          <cell r="N2119">
            <v>0</v>
          </cell>
        </row>
        <row r="2120">
          <cell r="I2120">
            <v>111140</v>
          </cell>
          <cell r="N2120">
            <v>160000</v>
          </cell>
        </row>
        <row r="2121">
          <cell r="I2121">
            <v>111140</v>
          </cell>
          <cell r="N2121">
            <v>160000</v>
          </cell>
        </row>
        <row r="2122">
          <cell r="I2122">
            <v>111140</v>
          </cell>
          <cell r="N2122">
            <v>200000</v>
          </cell>
        </row>
        <row r="2123">
          <cell r="I2123">
            <v>111140</v>
          </cell>
          <cell r="N2123">
            <v>872200</v>
          </cell>
        </row>
        <row r="2124">
          <cell r="I2124">
            <v>750401</v>
          </cell>
          <cell r="N2124">
            <v>0</v>
          </cell>
        </row>
        <row r="2125">
          <cell r="I2125">
            <v>111140</v>
          </cell>
          <cell r="N2125">
            <v>410000</v>
          </cell>
        </row>
        <row r="2126">
          <cell r="I2126">
            <v>750502</v>
          </cell>
          <cell r="N2126">
            <v>0</v>
          </cell>
        </row>
        <row r="2127">
          <cell r="I2127">
            <v>750702</v>
          </cell>
          <cell r="N2127">
            <v>0</v>
          </cell>
        </row>
        <row r="2128">
          <cell r="I2128">
            <v>750502</v>
          </cell>
          <cell r="N2128">
            <v>0</v>
          </cell>
        </row>
        <row r="2129">
          <cell r="I2129">
            <v>750502</v>
          </cell>
          <cell r="N2129">
            <v>0</v>
          </cell>
        </row>
        <row r="2130">
          <cell r="I2130">
            <v>750503</v>
          </cell>
          <cell r="N2130">
            <v>0</v>
          </cell>
        </row>
        <row r="2131">
          <cell r="I2131">
            <v>750502</v>
          </cell>
          <cell r="N2131">
            <v>0</v>
          </cell>
        </row>
        <row r="2132">
          <cell r="I2132">
            <v>111140</v>
          </cell>
          <cell r="N2132">
            <v>12000</v>
          </cell>
        </row>
        <row r="2133">
          <cell r="I2133">
            <v>111140</v>
          </cell>
          <cell r="N2133">
            <v>15000</v>
          </cell>
        </row>
        <row r="2134">
          <cell r="I2134">
            <v>111140</v>
          </cell>
          <cell r="N2134">
            <v>20000</v>
          </cell>
        </row>
        <row r="2135">
          <cell r="I2135">
            <v>111140</v>
          </cell>
          <cell r="N2135">
            <v>40000</v>
          </cell>
        </row>
        <row r="2136">
          <cell r="I2136">
            <v>111140</v>
          </cell>
          <cell r="N2136">
            <v>45300</v>
          </cell>
        </row>
        <row r="2137">
          <cell r="I2137">
            <v>111140</v>
          </cell>
          <cell r="N2137">
            <v>225720</v>
          </cell>
        </row>
        <row r="2138">
          <cell r="I2138">
            <v>212100</v>
          </cell>
          <cell r="N2138">
            <v>0</v>
          </cell>
        </row>
        <row r="2139">
          <cell r="I2139">
            <v>111140</v>
          </cell>
          <cell r="N2139">
            <v>340000</v>
          </cell>
        </row>
        <row r="2140">
          <cell r="I2140">
            <v>750601</v>
          </cell>
          <cell r="N2140">
            <v>0</v>
          </cell>
        </row>
        <row r="2141">
          <cell r="I2141">
            <v>212100</v>
          </cell>
          <cell r="N2141">
            <v>140000</v>
          </cell>
        </row>
        <row r="2142">
          <cell r="I2142">
            <v>218100</v>
          </cell>
          <cell r="N2142">
            <v>0</v>
          </cell>
        </row>
        <row r="2143">
          <cell r="I2143">
            <v>218100</v>
          </cell>
          <cell r="N2143">
            <v>0</v>
          </cell>
        </row>
        <row r="2144">
          <cell r="I2144">
            <v>218100</v>
          </cell>
          <cell r="N2144">
            <v>0</v>
          </cell>
        </row>
        <row r="2145">
          <cell r="I2145">
            <v>218100</v>
          </cell>
          <cell r="N2145">
            <v>0</v>
          </cell>
        </row>
        <row r="2146">
          <cell r="I2146">
            <v>212100</v>
          </cell>
          <cell r="N2146">
            <v>275000</v>
          </cell>
        </row>
        <row r="2147">
          <cell r="I2147">
            <v>212100</v>
          </cell>
          <cell r="N2147">
            <v>275000</v>
          </cell>
        </row>
        <row r="2148">
          <cell r="I2148">
            <v>212100</v>
          </cell>
          <cell r="N2148">
            <v>400000</v>
          </cell>
        </row>
        <row r="2149">
          <cell r="I2149">
            <v>212100</v>
          </cell>
          <cell r="N2149">
            <v>475000</v>
          </cell>
        </row>
        <row r="2150">
          <cell r="I2150">
            <v>218100</v>
          </cell>
          <cell r="N2150">
            <v>0</v>
          </cell>
        </row>
        <row r="2151">
          <cell r="I2151">
            <v>218100</v>
          </cell>
          <cell r="N2151">
            <v>0</v>
          </cell>
        </row>
        <row r="2152">
          <cell r="I2152">
            <v>212100</v>
          </cell>
          <cell r="N2152">
            <v>616000</v>
          </cell>
        </row>
        <row r="2153">
          <cell r="I2153">
            <v>212100</v>
          </cell>
          <cell r="N2153">
            <v>2420000</v>
          </cell>
        </row>
        <row r="2154">
          <cell r="I2154">
            <v>218100</v>
          </cell>
          <cell r="N2154">
            <v>0</v>
          </cell>
        </row>
        <row r="2155">
          <cell r="I2155">
            <v>218100</v>
          </cell>
          <cell r="N2155">
            <v>0</v>
          </cell>
        </row>
        <row r="2156">
          <cell r="I2156">
            <v>212100</v>
          </cell>
          <cell r="N2156">
            <v>40000</v>
          </cell>
        </row>
        <row r="2157">
          <cell r="I2157">
            <v>212100</v>
          </cell>
          <cell r="N2157">
            <v>812500</v>
          </cell>
        </row>
        <row r="2158">
          <cell r="I2158">
            <v>218100</v>
          </cell>
          <cell r="N2158">
            <v>0</v>
          </cell>
        </row>
        <row r="2159">
          <cell r="I2159">
            <v>212100</v>
          </cell>
          <cell r="N2159">
            <v>4620000</v>
          </cell>
        </row>
        <row r="2160">
          <cell r="I2160">
            <v>750502</v>
          </cell>
          <cell r="N2160">
            <v>0</v>
          </cell>
        </row>
        <row r="2161">
          <cell r="I2161">
            <v>750603</v>
          </cell>
          <cell r="N2161">
            <v>0</v>
          </cell>
        </row>
        <row r="2162">
          <cell r="I2162">
            <v>750502</v>
          </cell>
          <cell r="N2162">
            <v>0</v>
          </cell>
        </row>
        <row r="2163">
          <cell r="I2163">
            <v>111140</v>
          </cell>
          <cell r="N2163">
            <v>16290</v>
          </cell>
        </row>
        <row r="2164">
          <cell r="I2164">
            <v>111140</v>
          </cell>
          <cell r="N2164">
            <v>28000</v>
          </cell>
        </row>
        <row r="2165">
          <cell r="I2165">
            <v>111140</v>
          </cell>
          <cell r="N2165">
            <v>100000</v>
          </cell>
        </row>
        <row r="2166">
          <cell r="I2166">
            <v>212100</v>
          </cell>
          <cell r="N2166">
            <v>0</v>
          </cell>
        </row>
        <row r="2167">
          <cell r="I2167">
            <v>111270</v>
          </cell>
          <cell r="N2167">
            <v>83208400</v>
          </cell>
        </row>
        <row r="2168">
          <cell r="I2168">
            <v>750502</v>
          </cell>
          <cell r="N2168">
            <v>0</v>
          </cell>
        </row>
        <row r="2169">
          <cell r="I2169">
            <v>750502</v>
          </cell>
          <cell r="N2169">
            <v>0</v>
          </cell>
        </row>
        <row r="2170">
          <cell r="I2170">
            <v>750502</v>
          </cell>
          <cell r="N2170">
            <v>0</v>
          </cell>
        </row>
        <row r="2171">
          <cell r="I2171">
            <v>750502</v>
          </cell>
          <cell r="N2171">
            <v>0</v>
          </cell>
        </row>
        <row r="2172">
          <cell r="I2172">
            <v>750502</v>
          </cell>
          <cell r="N2172">
            <v>0</v>
          </cell>
        </row>
        <row r="2173">
          <cell r="I2173">
            <v>111140</v>
          </cell>
          <cell r="N2173">
            <v>4000</v>
          </cell>
        </row>
        <row r="2174">
          <cell r="I2174">
            <v>111140</v>
          </cell>
          <cell r="N2174">
            <v>40000</v>
          </cell>
        </row>
        <row r="2175">
          <cell r="I2175">
            <v>111140</v>
          </cell>
          <cell r="N2175">
            <v>100000</v>
          </cell>
        </row>
        <row r="2176">
          <cell r="I2176">
            <v>111140</v>
          </cell>
          <cell r="N2176">
            <v>200000</v>
          </cell>
        </row>
        <row r="2177">
          <cell r="I2177">
            <v>111140</v>
          </cell>
          <cell r="N2177">
            <v>200070</v>
          </cell>
        </row>
        <row r="2178">
          <cell r="I2178">
            <v>219911</v>
          </cell>
          <cell r="N2178">
            <v>0</v>
          </cell>
        </row>
        <row r="2179">
          <cell r="I2179">
            <v>111140</v>
          </cell>
          <cell r="N2179">
            <v>2500000</v>
          </cell>
        </row>
        <row r="2180">
          <cell r="I2180">
            <v>750205</v>
          </cell>
          <cell r="N2180">
            <v>0</v>
          </cell>
        </row>
        <row r="2181">
          <cell r="I2181">
            <v>111140</v>
          </cell>
          <cell r="N2181">
            <v>355000</v>
          </cell>
        </row>
        <row r="2182">
          <cell r="I2182">
            <v>213110</v>
          </cell>
          <cell r="N2182">
            <v>0</v>
          </cell>
        </row>
        <row r="2183">
          <cell r="I2183">
            <v>111140</v>
          </cell>
          <cell r="N2183">
            <v>462378</v>
          </cell>
        </row>
        <row r="2184">
          <cell r="I2184">
            <v>213100</v>
          </cell>
          <cell r="N2184">
            <v>0</v>
          </cell>
        </row>
        <row r="2185">
          <cell r="I2185">
            <v>111140</v>
          </cell>
          <cell r="N2185">
            <v>345000</v>
          </cell>
        </row>
        <row r="2186">
          <cell r="I2186">
            <v>213100</v>
          </cell>
          <cell r="N2186">
            <v>0</v>
          </cell>
        </row>
        <row r="2187">
          <cell r="I2187">
            <v>213100</v>
          </cell>
          <cell r="N2187">
            <v>0</v>
          </cell>
        </row>
        <row r="2188">
          <cell r="I2188">
            <v>213100</v>
          </cell>
          <cell r="N2188">
            <v>0</v>
          </cell>
        </row>
        <row r="2189">
          <cell r="I2189">
            <v>213100</v>
          </cell>
          <cell r="N2189">
            <v>0</v>
          </cell>
        </row>
        <row r="2190">
          <cell r="I2190">
            <v>213100</v>
          </cell>
          <cell r="N2190">
            <v>0</v>
          </cell>
        </row>
        <row r="2191">
          <cell r="I2191">
            <v>111140</v>
          </cell>
          <cell r="N2191">
            <v>230000</v>
          </cell>
        </row>
        <row r="2192">
          <cell r="I2192">
            <v>111140</v>
          </cell>
          <cell r="N2192">
            <v>654000</v>
          </cell>
        </row>
        <row r="2193">
          <cell r="I2193">
            <v>111140</v>
          </cell>
          <cell r="N2193">
            <v>727000</v>
          </cell>
        </row>
        <row r="2194">
          <cell r="I2194">
            <v>111140</v>
          </cell>
          <cell r="N2194">
            <v>1068200</v>
          </cell>
        </row>
        <row r="2195">
          <cell r="I2195">
            <v>111140</v>
          </cell>
          <cell r="N2195">
            <v>4360000</v>
          </cell>
        </row>
        <row r="2196">
          <cell r="I2196">
            <v>111140</v>
          </cell>
          <cell r="N2196">
            <v>0</v>
          </cell>
        </row>
        <row r="2197">
          <cell r="I2197">
            <v>111270</v>
          </cell>
          <cell r="N2197">
            <v>35000000</v>
          </cell>
        </row>
        <row r="2198">
          <cell r="I2198">
            <v>750702</v>
          </cell>
          <cell r="N2198">
            <v>0</v>
          </cell>
        </row>
        <row r="2199">
          <cell r="I2199">
            <v>750702</v>
          </cell>
          <cell r="N2199">
            <v>0</v>
          </cell>
        </row>
        <row r="2200">
          <cell r="I2200">
            <v>212100</v>
          </cell>
          <cell r="N2200">
            <v>150000</v>
          </cell>
        </row>
        <row r="2201">
          <cell r="I2201">
            <v>212100</v>
          </cell>
          <cell r="N2201">
            <v>465000</v>
          </cell>
        </row>
        <row r="2202">
          <cell r="I2202">
            <v>750601</v>
          </cell>
          <cell r="N2202">
            <v>0</v>
          </cell>
        </row>
        <row r="2203">
          <cell r="I2203">
            <v>212100</v>
          </cell>
          <cell r="N2203">
            <v>90000</v>
          </cell>
        </row>
        <row r="2204">
          <cell r="I2204">
            <v>750702</v>
          </cell>
          <cell r="N2204">
            <v>0</v>
          </cell>
        </row>
        <row r="2205">
          <cell r="I2205">
            <v>750702</v>
          </cell>
          <cell r="N2205">
            <v>0</v>
          </cell>
        </row>
        <row r="2206">
          <cell r="I2206">
            <v>212100</v>
          </cell>
          <cell r="N2206">
            <v>5000</v>
          </cell>
        </row>
        <row r="2207">
          <cell r="I2207">
            <v>212100</v>
          </cell>
          <cell r="N2207">
            <v>100000</v>
          </cell>
        </row>
        <row r="2208">
          <cell r="I2208">
            <v>750702</v>
          </cell>
          <cell r="N2208">
            <v>0</v>
          </cell>
        </row>
        <row r="2209">
          <cell r="I2209">
            <v>750702</v>
          </cell>
          <cell r="N2209">
            <v>0</v>
          </cell>
        </row>
        <row r="2210">
          <cell r="I2210">
            <v>212100</v>
          </cell>
          <cell r="N2210">
            <v>50000</v>
          </cell>
        </row>
        <row r="2211">
          <cell r="I2211">
            <v>212100</v>
          </cell>
          <cell r="N2211">
            <v>190000</v>
          </cell>
        </row>
        <row r="2212">
          <cell r="I2212">
            <v>218100</v>
          </cell>
          <cell r="N2212">
            <v>0</v>
          </cell>
        </row>
        <row r="2213">
          <cell r="I2213">
            <v>212100</v>
          </cell>
          <cell r="N2213">
            <v>9856000</v>
          </cell>
        </row>
        <row r="2214">
          <cell r="I2214">
            <v>218100</v>
          </cell>
          <cell r="N2214">
            <v>0</v>
          </cell>
        </row>
        <row r="2215">
          <cell r="I2215">
            <v>218100</v>
          </cell>
          <cell r="N2215">
            <v>0</v>
          </cell>
        </row>
        <row r="2216">
          <cell r="I2216">
            <v>212100</v>
          </cell>
          <cell r="N2216">
            <v>2420000</v>
          </cell>
        </row>
        <row r="2217">
          <cell r="I2217">
            <v>212100</v>
          </cell>
          <cell r="N2217">
            <v>41903840</v>
          </cell>
        </row>
        <row r="2218">
          <cell r="I2218">
            <v>218100</v>
          </cell>
          <cell r="N2218">
            <v>0</v>
          </cell>
        </row>
        <row r="2219">
          <cell r="I2219">
            <v>212100</v>
          </cell>
          <cell r="N2219">
            <v>750000</v>
          </cell>
        </row>
        <row r="2220">
          <cell r="I2220">
            <v>218100</v>
          </cell>
          <cell r="N2220">
            <v>0</v>
          </cell>
        </row>
        <row r="2221">
          <cell r="I2221">
            <v>218100</v>
          </cell>
          <cell r="N2221">
            <v>0</v>
          </cell>
        </row>
        <row r="2222">
          <cell r="I2222">
            <v>218100</v>
          </cell>
          <cell r="N2222">
            <v>0</v>
          </cell>
        </row>
        <row r="2223">
          <cell r="I2223">
            <v>218100</v>
          </cell>
          <cell r="N2223">
            <v>0</v>
          </cell>
        </row>
        <row r="2224">
          <cell r="I2224">
            <v>218100</v>
          </cell>
          <cell r="N2224">
            <v>0</v>
          </cell>
        </row>
        <row r="2225">
          <cell r="I2225">
            <v>218100</v>
          </cell>
          <cell r="N2225">
            <v>0</v>
          </cell>
        </row>
        <row r="2226">
          <cell r="I2226">
            <v>212100</v>
          </cell>
          <cell r="N2226">
            <v>63000</v>
          </cell>
        </row>
        <row r="2227">
          <cell r="I2227">
            <v>212100</v>
          </cell>
          <cell r="N2227">
            <v>63000</v>
          </cell>
        </row>
        <row r="2228">
          <cell r="I2228">
            <v>212100</v>
          </cell>
          <cell r="N2228">
            <v>63000</v>
          </cell>
        </row>
        <row r="2229">
          <cell r="I2229">
            <v>212100</v>
          </cell>
          <cell r="N2229">
            <v>63000</v>
          </cell>
        </row>
        <row r="2230">
          <cell r="I2230">
            <v>212100</v>
          </cell>
          <cell r="N2230">
            <v>126000</v>
          </cell>
        </row>
        <row r="2231">
          <cell r="I2231">
            <v>212100</v>
          </cell>
          <cell r="N2231">
            <v>126000</v>
          </cell>
        </row>
        <row r="2232">
          <cell r="I2232">
            <v>218100</v>
          </cell>
          <cell r="N2232">
            <v>0</v>
          </cell>
        </row>
        <row r="2233">
          <cell r="I2233">
            <v>218100</v>
          </cell>
          <cell r="N2233">
            <v>0</v>
          </cell>
        </row>
        <row r="2234">
          <cell r="I2234">
            <v>218100</v>
          </cell>
          <cell r="N2234">
            <v>0</v>
          </cell>
        </row>
        <row r="2235">
          <cell r="I2235">
            <v>218100</v>
          </cell>
          <cell r="N2235">
            <v>0</v>
          </cell>
        </row>
        <row r="2236">
          <cell r="I2236">
            <v>218100</v>
          </cell>
          <cell r="N2236">
            <v>0</v>
          </cell>
        </row>
        <row r="2237">
          <cell r="I2237">
            <v>218100</v>
          </cell>
          <cell r="N2237">
            <v>0</v>
          </cell>
        </row>
        <row r="2238">
          <cell r="I2238">
            <v>212100</v>
          </cell>
          <cell r="N2238">
            <v>3000</v>
          </cell>
        </row>
        <row r="2239">
          <cell r="I2239">
            <v>212100</v>
          </cell>
          <cell r="N2239">
            <v>3000</v>
          </cell>
        </row>
        <row r="2240">
          <cell r="I2240">
            <v>212100</v>
          </cell>
          <cell r="N2240">
            <v>3000</v>
          </cell>
        </row>
        <row r="2241">
          <cell r="I2241">
            <v>212100</v>
          </cell>
          <cell r="N2241">
            <v>3000</v>
          </cell>
        </row>
        <row r="2242">
          <cell r="I2242">
            <v>212100</v>
          </cell>
          <cell r="N2242">
            <v>8000</v>
          </cell>
        </row>
        <row r="2243">
          <cell r="I2243">
            <v>212100</v>
          </cell>
          <cell r="N2243">
            <v>400000</v>
          </cell>
        </row>
        <row r="2244">
          <cell r="I2244">
            <v>218100</v>
          </cell>
          <cell r="N2244">
            <v>0</v>
          </cell>
        </row>
        <row r="2245">
          <cell r="I2245">
            <v>212100</v>
          </cell>
          <cell r="N2245">
            <v>2250000</v>
          </cell>
        </row>
        <row r="2246">
          <cell r="I2246">
            <v>218100</v>
          </cell>
          <cell r="N2246">
            <v>0</v>
          </cell>
        </row>
        <row r="2247">
          <cell r="I2247">
            <v>218100</v>
          </cell>
          <cell r="N2247">
            <v>0</v>
          </cell>
        </row>
        <row r="2248">
          <cell r="I2248">
            <v>212100</v>
          </cell>
          <cell r="N2248">
            <v>0</v>
          </cell>
        </row>
        <row r="2249">
          <cell r="I2249">
            <v>111270</v>
          </cell>
          <cell r="N2249">
            <v>14883400</v>
          </cell>
        </row>
        <row r="2250">
          <cell r="I2250">
            <v>212100</v>
          </cell>
          <cell r="N2250">
            <v>0</v>
          </cell>
        </row>
        <row r="2251">
          <cell r="I2251">
            <v>111270</v>
          </cell>
          <cell r="N2251">
            <v>8095000</v>
          </cell>
        </row>
        <row r="2252">
          <cell r="I2252">
            <v>212100</v>
          </cell>
          <cell r="N2252">
            <v>0</v>
          </cell>
        </row>
        <row r="2253">
          <cell r="I2253">
            <v>111270</v>
          </cell>
          <cell r="N2253">
            <v>4747700</v>
          </cell>
        </row>
        <row r="2254">
          <cell r="I2254">
            <v>212100</v>
          </cell>
          <cell r="N2254">
            <v>0</v>
          </cell>
        </row>
        <row r="2255">
          <cell r="I2255">
            <v>111270</v>
          </cell>
          <cell r="N2255">
            <v>4420000</v>
          </cell>
        </row>
        <row r="2256">
          <cell r="I2256">
            <v>212100</v>
          </cell>
          <cell r="N2256">
            <v>0</v>
          </cell>
        </row>
        <row r="2257">
          <cell r="I2257">
            <v>111270</v>
          </cell>
          <cell r="N2257">
            <v>2250000</v>
          </cell>
        </row>
        <row r="2258">
          <cell r="I2258">
            <v>212100</v>
          </cell>
          <cell r="N2258">
            <v>0</v>
          </cell>
        </row>
        <row r="2259">
          <cell r="I2259">
            <v>111270</v>
          </cell>
          <cell r="N2259">
            <v>1612000</v>
          </cell>
        </row>
        <row r="2260">
          <cell r="I2260">
            <v>212100</v>
          </cell>
          <cell r="N2260">
            <v>0</v>
          </cell>
        </row>
        <row r="2261">
          <cell r="I2261">
            <v>111270</v>
          </cell>
          <cell r="N2261">
            <v>1330000</v>
          </cell>
        </row>
        <row r="2262">
          <cell r="I2262">
            <v>750207</v>
          </cell>
          <cell r="N2262">
            <v>0</v>
          </cell>
        </row>
        <row r="2263">
          <cell r="I2263">
            <v>750207</v>
          </cell>
          <cell r="N2263">
            <v>0</v>
          </cell>
        </row>
        <row r="2264">
          <cell r="I2264">
            <v>750207</v>
          </cell>
          <cell r="N2264">
            <v>0</v>
          </cell>
        </row>
        <row r="2265">
          <cell r="I2265">
            <v>750207</v>
          </cell>
          <cell r="N2265">
            <v>0</v>
          </cell>
        </row>
        <row r="2266">
          <cell r="I2266">
            <v>181050</v>
          </cell>
          <cell r="N2266">
            <v>0</v>
          </cell>
        </row>
        <row r="2267">
          <cell r="I2267">
            <v>750207</v>
          </cell>
          <cell r="N2267">
            <v>0</v>
          </cell>
        </row>
        <row r="2268">
          <cell r="I2268">
            <v>111140</v>
          </cell>
          <cell r="N2268">
            <v>28750</v>
          </cell>
        </row>
        <row r="2269">
          <cell r="I2269">
            <v>111140</v>
          </cell>
          <cell r="N2269">
            <v>28750</v>
          </cell>
        </row>
        <row r="2270">
          <cell r="I2270">
            <v>111140</v>
          </cell>
          <cell r="N2270">
            <v>62500</v>
          </cell>
        </row>
        <row r="2271">
          <cell r="I2271">
            <v>111140</v>
          </cell>
          <cell r="N2271">
            <v>1050385</v>
          </cell>
        </row>
        <row r="2272">
          <cell r="I2272">
            <v>111140</v>
          </cell>
          <cell r="N2272">
            <v>2388930</v>
          </cell>
        </row>
        <row r="2273">
          <cell r="I2273">
            <v>111140</v>
          </cell>
          <cell r="N2273">
            <v>2721700</v>
          </cell>
        </row>
        <row r="2274">
          <cell r="I2274">
            <v>750603</v>
          </cell>
          <cell r="N2274">
            <v>0</v>
          </cell>
        </row>
        <row r="2275">
          <cell r="I2275">
            <v>111140</v>
          </cell>
          <cell r="N2275">
            <v>200000</v>
          </cell>
        </row>
        <row r="2276">
          <cell r="I2276">
            <v>750603</v>
          </cell>
          <cell r="N2276">
            <v>0</v>
          </cell>
        </row>
        <row r="2277">
          <cell r="I2277">
            <v>750503</v>
          </cell>
          <cell r="N2277">
            <v>0</v>
          </cell>
        </row>
        <row r="2278">
          <cell r="I2278">
            <v>750601</v>
          </cell>
          <cell r="N2278">
            <v>0</v>
          </cell>
        </row>
        <row r="2279">
          <cell r="I2279">
            <v>750207</v>
          </cell>
          <cell r="N2279">
            <v>0</v>
          </cell>
        </row>
        <row r="2280">
          <cell r="I2280">
            <v>750207</v>
          </cell>
          <cell r="N2280">
            <v>0</v>
          </cell>
        </row>
        <row r="2281">
          <cell r="I2281">
            <v>111140</v>
          </cell>
          <cell r="N2281">
            <v>3500</v>
          </cell>
        </row>
        <row r="2282">
          <cell r="I2282">
            <v>111140</v>
          </cell>
          <cell r="N2282">
            <v>37000</v>
          </cell>
        </row>
        <row r="2283">
          <cell r="I2283">
            <v>111140</v>
          </cell>
          <cell r="N2283">
            <v>48000</v>
          </cell>
        </row>
        <row r="2284">
          <cell r="I2284">
            <v>111140</v>
          </cell>
          <cell r="N2284">
            <v>90000</v>
          </cell>
        </row>
        <row r="2285">
          <cell r="I2285">
            <v>111140</v>
          </cell>
          <cell r="N2285">
            <v>100000</v>
          </cell>
        </row>
        <row r="2286">
          <cell r="I2286">
            <v>750202</v>
          </cell>
          <cell r="N2286">
            <v>0</v>
          </cell>
        </row>
        <row r="2287">
          <cell r="I2287">
            <v>111140</v>
          </cell>
          <cell r="N2287">
            <v>150000</v>
          </cell>
        </row>
        <row r="2288">
          <cell r="I2288">
            <v>218100</v>
          </cell>
          <cell r="N2288">
            <v>0</v>
          </cell>
        </row>
        <row r="2289">
          <cell r="I2289">
            <v>212100</v>
          </cell>
          <cell r="N2289">
            <v>8118000</v>
          </cell>
        </row>
        <row r="2290">
          <cell r="I2290">
            <v>212100</v>
          </cell>
          <cell r="N2290">
            <v>26400000</v>
          </cell>
        </row>
        <row r="2291">
          <cell r="I2291">
            <v>212100</v>
          </cell>
          <cell r="N2291">
            <v>76032000</v>
          </cell>
        </row>
        <row r="2292">
          <cell r="I2292">
            <v>218100</v>
          </cell>
          <cell r="N2292">
            <v>0</v>
          </cell>
        </row>
        <row r="2293">
          <cell r="I2293">
            <v>218100</v>
          </cell>
          <cell r="N2293">
            <v>0</v>
          </cell>
        </row>
        <row r="2294">
          <cell r="I2294">
            <v>212100</v>
          </cell>
          <cell r="N2294">
            <v>3138300</v>
          </cell>
        </row>
        <row r="2295">
          <cell r="I2295">
            <v>212100</v>
          </cell>
          <cell r="N2295">
            <v>6160000</v>
          </cell>
        </row>
        <row r="2296">
          <cell r="I2296">
            <v>218100</v>
          </cell>
          <cell r="N2296">
            <v>0</v>
          </cell>
        </row>
        <row r="2297">
          <cell r="I2297">
            <v>218100</v>
          </cell>
          <cell r="N2297">
            <v>0</v>
          </cell>
        </row>
        <row r="2298">
          <cell r="I2298">
            <v>212100</v>
          </cell>
          <cell r="N2298">
            <v>255000</v>
          </cell>
        </row>
        <row r="2299">
          <cell r="I2299">
            <v>212100</v>
          </cell>
          <cell r="N2299">
            <v>450000</v>
          </cell>
        </row>
        <row r="2300">
          <cell r="I2300">
            <v>218100</v>
          </cell>
          <cell r="N2300">
            <v>0</v>
          </cell>
        </row>
        <row r="2301">
          <cell r="I2301">
            <v>218100</v>
          </cell>
          <cell r="N2301">
            <v>0</v>
          </cell>
        </row>
        <row r="2302">
          <cell r="I2302">
            <v>218100</v>
          </cell>
          <cell r="N2302">
            <v>0</v>
          </cell>
        </row>
        <row r="2303">
          <cell r="I2303">
            <v>218100</v>
          </cell>
          <cell r="N2303">
            <v>0</v>
          </cell>
        </row>
        <row r="2304">
          <cell r="I2304">
            <v>218100</v>
          </cell>
          <cell r="N2304">
            <v>0</v>
          </cell>
        </row>
        <row r="2305">
          <cell r="I2305">
            <v>218100</v>
          </cell>
          <cell r="N2305">
            <v>0</v>
          </cell>
        </row>
        <row r="2306">
          <cell r="I2306">
            <v>212100</v>
          </cell>
          <cell r="N2306">
            <v>107500</v>
          </cell>
        </row>
        <row r="2307">
          <cell r="I2307">
            <v>212100</v>
          </cell>
          <cell r="N2307">
            <v>150000</v>
          </cell>
        </row>
        <row r="2308">
          <cell r="I2308">
            <v>212100</v>
          </cell>
          <cell r="N2308">
            <v>175000</v>
          </cell>
        </row>
        <row r="2309">
          <cell r="I2309">
            <v>212100</v>
          </cell>
          <cell r="N2309">
            <v>337500</v>
          </cell>
        </row>
        <row r="2310">
          <cell r="I2310">
            <v>212100</v>
          </cell>
          <cell r="N2310">
            <v>380000</v>
          </cell>
        </row>
        <row r="2311">
          <cell r="I2311">
            <v>212100</v>
          </cell>
          <cell r="N2311">
            <v>444000</v>
          </cell>
        </row>
        <row r="2312">
          <cell r="I2312">
            <v>218300</v>
          </cell>
          <cell r="N2312">
            <v>0</v>
          </cell>
        </row>
        <row r="2313">
          <cell r="I2313">
            <v>212100</v>
          </cell>
          <cell r="N2313">
            <v>1851000</v>
          </cell>
        </row>
        <row r="2314">
          <cell r="I2314">
            <v>212100</v>
          </cell>
          <cell r="N2314">
            <v>0</v>
          </cell>
        </row>
        <row r="2315">
          <cell r="I2315">
            <v>111270</v>
          </cell>
          <cell r="N2315">
            <v>7310000</v>
          </cell>
        </row>
        <row r="2316">
          <cell r="I2316">
            <v>212100</v>
          </cell>
          <cell r="N2316">
            <v>0</v>
          </cell>
        </row>
        <row r="2317">
          <cell r="I2317">
            <v>111270</v>
          </cell>
          <cell r="N2317">
            <v>1789000</v>
          </cell>
        </row>
        <row r="2318">
          <cell r="I2318">
            <v>750603</v>
          </cell>
          <cell r="N2318">
            <v>0</v>
          </cell>
        </row>
        <row r="2319">
          <cell r="I2319">
            <v>750603</v>
          </cell>
          <cell r="N2319">
            <v>0</v>
          </cell>
        </row>
        <row r="2320">
          <cell r="I2320">
            <v>750603</v>
          </cell>
          <cell r="N2320">
            <v>0</v>
          </cell>
        </row>
        <row r="2321">
          <cell r="I2321">
            <v>750603</v>
          </cell>
          <cell r="N2321">
            <v>0</v>
          </cell>
        </row>
        <row r="2322">
          <cell r="I2322">
            <v>750603</v>
          </cell>
          <cell r="N2322">
            <v>0</v>
          </cell>
        </row>
        <row r="2323">
          <cell r="I2323">
            <v>111140</v>
          </cell>
          <cell r="N2323">
            <v>127604</v>
          </cell>
        </row>
        <row r="2324">
          <cell r="I2324">
            <v>111140</v>
          </cell>
          <cell r="N2324">
            <v>220000</v>
          </cell>
        </row>
        <row r="2325">
          <cell r="I2325">
            <v>111140</v>
          </cell>
          <cell r="N2325">
            <v>242307</v>
          </cell>
        </row>
        <row r="2326">
          <cell r="I2326">
            <v>111140</v>
          </cell>
          <cell r="N2326">
            <v>828000</v>
          </cell>
        </row>
        <row r="2327">
          <cell r="I2327">
            <v>111140</v>
          </cell>
          <cell r="N2327">
            <v>3114062</v>
          </cell>
        </row>
        <row r="2328">
          <cell r="I2328">
            <v>218100</v>
          </cell>
          <cell r="N2328">
            <v>0</v>
          </cell>
        </row>
        <row r="2329">
          <cell r="I2329">
            <v>218300</v>
          </cell>
          <cell r="N2329">
            <v>0</v>
          </cell>
        </row>
        <row r="2330">
          <cell r="I2330">
            <v>111140</v>
          </cell>
          <cell r="N2330">
            <v>77224</v>
          </cell>
        </row>
        <row r="2331">
          <cell r="I2331">
            <v>111140</v>
          </cell>
          <cell r="N2331">
            <v>90000</v>
          </cell>
        </row>
        <row r="2332">
          <cell r="I2332">
            <v>212100</v>
          </cell>
          <cell r="N2332">
            <v>0</v>
          </cell>
        </row>
        <row r="2333">
          <cell r="I2333">
            <v>111270</v>
          </cell>
          <cell r="N2333">
            <v>13521200</v>
          </cell>
        </row>
        <row r="2334">
          <cell r="I2334">
            <v>750503</v>
          </cell>
          <cell r="N2334">
            <v>0</v>
          </cell>
        </row>
        <row r="2335">
          <cell r="I2335">
            <v>750503</v>
          </cell>
          <cell r="N2335">
            <v>0</v>
          </cell>
        </row>
        <row r="2336">
          <cell r="I2336">
            <v>750503</v>
          </cell>
          <cell r="N2336">
            <v>0</v>
          </cell>
        </row>
        <row r="2337">
          <cell r="I2337">
            <v>750502</v>
          </cell>
          <cell r="N2337">
            <v>0</v>
          </cell>
        </row>
        <row r="2338">
          <cell r="I2338">
            <v>111140</v>
          </cell>
          <cell r="N2338">
            <v>13500</v>
          </cell>
        </row>
        <row r="2339">
          <cell r="I2339">
            <v>111140</v>
          </cell>
          <cell r="N2339">
            <v>88000</v>
          </cell>
        </row>
        <row r="2340">
          <cell r="I2340">
            <v>111140</v>
          </cell>
          <cell r="N2340">
            <v>103000</v>
          </cell>
        </row>
        <row r="2341">
          <cell r="I2341">
            <v>111140</v>
          </cell>
          <cell r="N2341">
            <v>150000</v>
          </cell>
        </row>
        <row r="2342">
          <cell r="I2342">
            <v>218300</v>
          </cell>
          <cell r="N2342">
            <v>0</v>
          </cell>
        </row>
        <row r="2343">
          <cell r="I2343">
            <v>212100</v>
          </cell>
          <cell r="N2343">
            <v>452500</v>
          </cell>
        </row>
        <row r="2344">
          <cell r="I2344">
            <v>218300</v>
          </cell>
          <cell r="N2344">
            <v>0</v>
          </cell>
        </row>
        <row r="2345">
          <cell r="I2345">
            <v>212100</v>
          </cell>
          <cell r="N2345">
            <v>447100</v>
          </cell>
        </row>
        <row r="2346">
          <cell r="I2346">
            <v>218300</v>
          </cell>
          <cell r="N2346">
            <v>0</v>
          </cell>
        </row>
        <row r="2347">
          <cell r="I2347">
            <v>212100</v>
          </cell>
          <cell r="N2347">
            <v>337000</v>
          </cell>
        </row>
        <row r="2348">
          <cell r="I2348">
            <v>212100</v>
          </cell>
          <cell r="N2348">
            <v>0</v>
          </cell>
        </row>
        <row r="2349">
          <cell r="I2349">
            <v>111270</v>
          </cell>
          <cell r="N2349">
            <v>7955000</v>
          </cell>
        </row>
        <row r="2350">
          <cell r="I2350">
            <v>212100</v>
          </cell>
          <cell r="N2350">
            <v>0</v>
          </cell>
        </row>
        <row r="2351">
          <cell r="I2351">
            <v>111270</v>
          </cell>
          <cell r="N2351">
            <v>1155179</v>
          </cell>
        </row>
        <row r="2352">
          <cell r="I2352">
            <v>218300</v>
          </cell>
          <cell r="N2352">
            <v>0</v>
          </cell>
        </row>
        <row r="2353">
          <cell r="I2353">
            <v>218300</v>
          </cell>
          <cell r="N2353">
            <v>0</v>
          </cell>
        </row>
        <row r="2354">
          <cell r="I2354">
            <v>111140</v>
          </cell>
          <cell r="N2354">
            <v>200000</v>
          </cell>
        </row>
        <row r="2355">
          <cell r="I2355">
            <v>111140</v>
          </cell>
          <cell r="N2355">
            <v>220000</v>
          </cell>
        </row>
        <row r="2356">
          <cell r="I2356">
            <v>218300</v>
          </cell>
          <cell r="N2356">
            <v>0</v>
          </cell>
        </row>
        <row r="2357">
          <cell r="I2357">
            <v>111140</v>
          </cell>
          <cell r="N2357">
            <v>220000</v>
          </cell>
        </row>
        <row r="2358">
          <cell r="I2358">
            <v>218300</v>
          </cell>
          <cell r="N2358">
            <v>0</v>
          </cell>
        </row>
        <row r="2359">
          <cell r="I2359">
            <v>218300</v>
          </cell>
          <cell r="N2359">
            <v>0</v>
          </cell>
        </row>
        <row r="2360">
          <cell r="I2360">
            <v>111140</v>
          </cell>
          <cell r="N2360">
            <v>78000</v>
          </cell>
        </row>
        <row r="2361">
          <cell r="I2361">
            <v>111140</v>
          </cell>
          <cell r="N2361">
            <v>723195</v>
          </cell>
        </row>
        <row r="2362">
          <cell r="I2362">
            <v>218300</v>
          </cell>
          <cell r="N2362">
            <v>0</v>
          </cell>
        </row>
        <row r="2363">
          <cell r="I2363">
            <v>111140</v>
          </cell>
          <cell r="N2363">
            <v>430000</v>
          </cell>
        </row>
        <row r="2364">
          <cell r="I2364">
            <v>750604</v>
          </cell>
          <cell r="N2364">
            <v>0</v>
          </cell>
        </row>
        <row r="2365">
          <cell r="I2365">
            <v>750604</v>
          </cell>
          <cell r="N2365">
            <v>0</v>
          </cell>
        </row>
        <row r="2366">
          <cell r="I2366">
            <v>111140</v>
          </cell>
          <cell r="N2366">
            <v>125000</v>
          </cell>
        </row>
        <row r="2367">
          <cell r="I2367">
            <v>111140</v>
          </cell>
          <cell r="N2367">
            <v>250000</v>
          </cell>
        </row>
        <row r="2368">
          <cell r="I2368">
            <v>750702</v>
          </cell>
          <cell r="N2368">
            <v>0</v>
          </cell>
        </row>
        <row r="2369">
          <cell r="I2369">
            <v>750502</v>
          </cell>
          <cell r="N2369">
            <v>0</v>
          </cell>
        </row>
        <row r="2370">
          <cell r="I2370">
            <v>111140</v>
          </cell>
          <cell r="N2370">
            <v>40000</v>
          </cell>
        </row>
        <row r="2371">
          <cell r="I2371">
            <v>111140</v>
          </cell>
          <cell r="N2371">
            <v>100000</v>
          </cell>
        </row>
        <row r="2372">
          <cell r="I2372">
            <v>750602</v>
          </cell>
          <cell r="N2372">
            <v>0</v>
          </cell>
        </row>
        <row r="2373">
          <cell r="I2373">
            <v>111140</v>
          </cell>
          <cell r="N2373">
            <v>371575</v>
          </cell>
        </row>
        <row r="2374">
          <cell r="I2374">
            <v>212100</v>
          </cell>
          <cell r="N2374">
            <v>0</v>
          </cell>
        </row>
        <row r="2375">
          <cell r="I2375">
            <v>111140</v>
          </cell>
          <cell r="N2375">
            <v>659500</v>
          </cell>
        </row>
        <row r="2376">
          <cell r="I2376">
            <v>750401</v>
          </cell>
          <cell r="N2376">
            <v>0</v>
          </cell>
        </row>
        <row r="2377">
          <cell r="I2377">
            <v>212100</v>
          </cell>
          <cell r="N2377">
            <v>0</v>
          </cell>
        </row>
        <row r="2378">
          <cell r="I2378">
            <v>212100</v>
          </cell>
          <cell r="N2378">
            <v>0</v>
          </cell>
        </row>
        <row r="2379">
          <cell r="I2379">
            <v>111140</v>
          </cell>
          <cell r="N2379">
            <v>417000</v>
          </cell>
        </row>
        <row r="2380">
          <cell r="I2380">
            <v>111140</v>
          </cell>
          <cell r="N2380">
            <v>447100</v>
          </cell>
        </row>
        <row r="2381">
          <cell r="I2381">
            <v>111140</v>
          </cell>
          <cell r="N2381">
            <v>452500</v>
          </cell>
        </row>
        <row r="2382">
          <cell r="I2382">
            <v>218300</v>
          </cell>
          <cell r="N2382">
            <v>0</v>
          </cell>
        </row>
        <row r="2383">
          <cell r="I2383">
            <v>111140</v>
          </cell>
          <cell r="N2383">
            <v>250000</v>
          </cell>
        </row>
        <row r="2384">
          <cell r="I2384">
            <v>218300</v>
          </cell>
          <cell r="N2384">
            <v>0</v>
          </cell>
        </row>
        <row r="2385">
          <cell r="I2385">
            <v>111140</v>
          </cell>
          <cell r="N2385">
            <v>694500</v>
          </cell>
        </row>
        <row r="2386">
          <cell r="I2386">
            <v>750502</v>
          </cell>
          <cell r="N2386">
            <v>0</v>
          </cell>
        </row>
        <row r="2387">
          <cell r="I2387">
            <v>750603</v>
          </cell>
          <cell r="N2387">
            <v>0</v>
          </cell>
        </row>
        <row r="2388">
          <cell r="I2388">
            <v>750503</v>
          </cell>
          <cell r="N2388">
            <v>0</v>
          </cell>
        </row>
        <row r="2389">
          <cell r="I2389">
            <v>750503</v>
          </cell>
          <cell r="N2389">
            <v>0</v>
          </cell>
        </row>
        <row r="2390">
          <cell r="I2390">
            <v>218300</v>
          </cell>
          <cell r="N2390">
            <v>0</v>
          </cell>
        </row>
        <row r="2391">
          <cell r="I2391">
            <v>111140</v>
          </cell>
          <cell r="N2391">
            <v>12915</v>
          </cell>
        </row>
        <row r="2392">
          <cell r="I2392">
            <v>111140</v>
          </cell>
          <cell r="N2392">
            <v>25000</v>
          </cell>
        </row>
        <row r="2393">
          <cell r="I2393">
            <v>111140</v>
          </cell>
          <cell r="N2393">
            <v>50000</v>
          </cell>
        </row>
        <row r="2394">
          <cell r="I2394">
            <v>111140</v>
          </cell>
          <cell r="N2394">
            <v>69600</v>
          </cell>
        </row>
        <row r="2395">
          <cell r="I2395">
            <v>111140</v>
          </cell>
          <cell r="N2395">
            <v>120000</v>
          </cell>
        </row>
        <row r="2396">
          <cell r="I2396">
            <v>111140</v>
          </cell>
          <cell r="N2396">
            <v>0</v>
          </cell>
        </row>
        <row r="2397">
          <cell r="I2397">
            <v>111270</v>
          </cell>
          <cell r="N2397">
            <v>10000000</v>
          </cell>
        </row>
        <row r="2398">
          <cell r="I2398">
            <v>750205</v>
          </cell>
          <cell r="N2398">
            <v>0</v>
          </cell>
        </row>
        <row r="2399">
          <cell r="I2399">
            <v>111140</v>
          </cell>
          <cell r="N2399">
            <v>579000</v>
          </cell>
        </row>
        <row r="2400">
          <cell r="I2400">
            <v>750603</v>
          </cell>
          <cell r="N2400">
            <v>0</v>
          </cell>
        </row>
        <row r="2401">
          <cell r="I2401">
            <v>111140</v>
          </cell>
          <cell r="N2401">
            <v>374000</v>
          </cell>
        </row>
        <row r="2402">
          <cell r="I2402">
            <v>218300</v>
          </cell>
          <cell r="N2402">
            <v>0</v>
          </cell>
        </row>
        <row r="2403">
          <cell r="I2403">
            <v>111140</v>
          </cell>
          <cell r="N2403">
            <v>75000</v>
          </cell>
        </row>
        <row r="2404">
          <cell r="I2404">
            <v>218300</v>
          </cell>
          <cell r="N2404">
            <v>0</v>
          </cell>
        </row>
        <row r="2405">
          <cell r="I2405">
            <v>111140</v>
          </cell>
          <cell r="N2405">
            <v>190000</v>
          </cell>
        </row>
        <row r="2406">
          <cell r="I2406">
            <v>750702</v>
          </cell>
          <cell r="N2406">
            <v>0</v>
          </cell>
        </row>
        <row r="2407">
          <cell r="I2407">
            <v>218300</v>
          </cell>
          <cell r="N2407">
            <v>0</v>
          </cell>
        </row>
        <row r="2408">
          <cell r="I2408">
            <v>218300</v>
          </cell>
          <cell r="N2408">
            <v>0</v>
          </cell>
        </row>
        <row r="2409">
          <cell r="I2409">
            <v>111140</v>
          </cell>
          <cell r="N2409">
            <v>35000</v>
          </cell>
        </row>
        <row r="2410">
          <cell r="I2410">
            <v>111140</v>
          </cell>
          <cell r="N2410">
            <v>70000</v>
          </cell>
        </row>
        <row r="2411">
          <cell r="I2411">
            <v>111140</v>
          </cell>
          <cell r="N2411">
            <v>475000</v>
          </cell>
        </row>
        <row r="2412">
          <cell r="I2412">
            <v>750502</v>
          </cell>
          <cell r="N2412">
            <v>0</v>
          </cell>
        </row>
        <row r="2413">
          <cell r="I2413">
            <v>750503</v>
          </cell>
          <cell r="N2413">
            <v>0</v>
          </cell>
        </row>
        <row r="2414">
          <cell r="I2414">
            <v>750207</v>
          </cell>
          <cell r="N2414">
            <v>0</v>
          </cell>
        </row>
        <row r="2415">
          <cell r="I2415">
            <v>750502</v>
          </cell>
          <cell r="N2415">
            <v>0</v>
          </cell>
        </row>
        <row r="2416">
          <cell r="I2416">
            <v>111140</v>
          </cell>
          <cell r="N2416">
            <v>10000</v>
          </cell>
        </row>
        <row r="2417">
          <cell r="I2417">
            <v>111140</v>
          </cell>
          <cell r="N2417">
            <v>29000</v>
          </cell>
        </row>
        <row r="2418">
          <cell r="I2418">
            <v>111140</v>
          </cell>
          <cell r="N2418">
            <v>90000</v>
          </cell>
        </row>
        <row r="2419">
          <cell r="I2419">
            <v>111140</v>
          </cell>
          <cell r="N2419">
            <v>100000</v>
          </cell>
        </row>
        <row r="2420">
          <cell r="I2420">
            <v>218300</v>
          </cell>
          <cell r="N2420">
            <v>0</v>
          </cell>
        </row>
        <row r="2421">
          <cell r="I2421">
            <v>111140</v>
          </cell>
          <cell r="N2421">
            <v>90000</v>
          </cell>
        </row>
        <row r="2422">
          <cell r="I2422">
            <v>750502</v>
          </cell>
          <cell r="N2422">
            <v>0</v>
          </cell>
        </row>
        <row r="2423">
          <cell r="I2423">
            <v>750503</v>
          </cell>
          <cell r="N2423">
            <v>0</v>
          </cell>
        </row>
        <row r="2424">
          <cell r="I2424">
            <v>111140</v>
          </cell>
          <cell r="N2424">
            <v>10000</v>
          </cell>
        </row>
        <row r="2425">
          <cell r="I2425">
            <v>111140</v>
          </cell>
          <cell r="N2425">
            <v>56000</v>
          </cell>
        </row>
        <row r="2426">
          <cell r="I2426">
            <v>218300</v>
          </cell>
          <cell r="N2426">
            <v>0</v>
          </cell>
        </row>
        <row r="2427">
          <cell r="I2427">
            <v>212100</v>
          </cell>
          <cell r="N2427">
            <v>2262500</v>
          </cell>
        </row>
        <row r="2428">
          <cell r="I2428">
            <v>750603</v>
          </cell>
          <cell r="N2428">
            <v>0</v>
          </cell>
        </row>
        <row r="2429">
          <cell r="I2429">
            <v>111140</v>
          </cell>
          <cell r="N2429">
            <v>243000</v>
          </cell>
        </row>
        <row r="2430">
          <cell r="I2430">
            <v>750205</v>
          </cell>
          <cell r="N2430">
            <v>0</v>
          </cell>
        </row>
        <row r="2431">
          <cell r="I2431">
            <v>111140</v>
          </cell>
          <cell r="N2431">
            <v>64900</v>
          </cell>
        </row>
        <row r="2432">
          <cell r="I2432">
            <v>750503</v>
          </cell>
          <cell r="N2432">
            <v>0</v>
          </cell>
        </row>
        <row r="2433">
          <cell r="I2433">
            <v>750502</v>
          </cell>
          <cell r="N2433">
            <v>0</v>
          </cell>
        </row>
        <row r="2434">
          <cell r="I2434">
            <v>111140</v>
          </cell>
          <cell r="N2434">
            <v>33000</v>
          </cell>
        </row>
        <row r="2435">
          <cell r="I2435">
            <v>111140</v>
          </cell>
          <cell r="N2435">
            <v>59000</v>
          </cell>
        </row>
        <row r="2436">
          <cell r="I2436">
            <v>218100</v>
          </cell>
          <cell r="N2436">
            <v>0</v>
          </cell>
        </row>
        <row r="2437">
          <cell r="I2437">
            <v>218100</v>
          </cell>
          <cell r="N2437">
            <v>0</v>
          </cell>
        </row>
        <row r="2438">
          <cell r="I2438">
            <v>750610</v>
          </cell>
          <cell r="N2438">
            <v>0</v>
          </cell>
        </row>
        <row r="2439">
          <cell r="I2439">
            <v>218100</v>
          </cell>
          <cell r="N2439">
            <v>0</v>
          </cell>
        </row>
        <row r="2440">
          <cell r="I2440">
            <v>111140</v>
          </cell>
          <cell r="N2440">
            <v>410000</v>
          </cell>
        </row>
        <row r="2441">
          <cell r="I2441">
            <v>111140</v>
          </cell>
          <cell r="N2441">
            <v>575000</v>
          </cell>
        </row>
        <row r="2442">
          <cell r="I2442">
            <v>111140</v>
          </cell>
          <cell r="N2442">
            <v>1200000</v>
          </cell>
        </row>
        <row r="2443">
          <cell r="I2443">
            <v>111140</v>
          </cell>
          <cell r="N2443">
            <v>4000000</v>
          </cell>
        </row>
        <row r="2444">
          <cell r="I2444">
            <v>218100</v>
          </cell>
          <cell r="N2444">
            <v>0</v>
          </cell>
        </row>
        <row r="2445">
          <cell r="I2445">
            <v>111140</v>
          </cell>
          <cell r="N2445">
            <v>350000</v>
          </cell>
        </row>
        <row r="2446">
          <cell r="I2446">
            <v>212100</v>
          </cell>
          <cell r="N2446">
            <v>0</v>
          </cell>
        </row>
        <row r="2447">
          <cell r="I2447">
            <v>111140</v>
          </cell>
          <cell r="N2447">
            <v>825000</v>
          </cell>
        </row>
        <row r="2448">
          <cell r="I2448">
            <v>212100</v>
          </cell>
          <cell r="N2448">
            <v>0</v>
          </cell>
        </row>
        <row r="2449">
          <cell r="I2449">
            <v>111140</v>
          </cell>
          <cell r="N2449">
            <v>895000</v>
          </cell>
        </row>
        <row r="2450">
          <cell r="I2450">
            <v>212100</v>
          </cell>
          <cell r="N2450">
            <v>0</v>
          </cell>
        </row>
        <row r="2451">
          <cell r="I2451">
            <v>212100</v>
          </cell>
          <cell r="N2451">
            <v>0</v>
          </cell>
        </row>
        <row r="2452">
          <cell r="I2452">
            <v>111140</v>
          </cell>
          <cell r="N2452">
            <v>2188000</v>
          </cell>
        </row>
        <row r="2453">
          <cell r="I2453">
            <v>111270</v>
          </cell>
          <cell r="N2453">
            <v>0</v>
          </cell>
        </row>
        <row r="2454">
          <cell r="I2454">
            <v>218300</v>
          </cell>
          <cell r="N2454">
            <v>91931000</v>
          </cell>
        </row>
        <row r="2455">
          <cell r="I2455">
            <v>750503</v>
          </cell>
          <cell r="N2455">
            <v>0</v>
          </cell>
        </row>
        <row r="2456">
          <cell r="I2456">
            <v>750502</v>
          </cell>
          <cell r="N2456">
            <v>0</v>
          </cell>
        </row>
        <row r="2457">
          <cell r="I2457">
            <v>111140</v>
          </cell>
          <cell r="N2457">
            <v>113500</v>
          </cell>
        </row>
        <row r="2458">
          <cell r="I2458">
            <v>750503</v>
          </cell>
          <cell r="N2458">
            <v>0</v>
          </cell>
        </row>
        <row r="2459">
          <cell r="I2459">
            <v>750502</v>
          </cell>
          <cell r="N2459">
            <v>0</v>
          </cell>
        </row>
        <row r="2460">
          <cell r="I2460">
            <v>750503</v>
          </cell>
          <cell r="N2460">
            <v>0</v>
          </cell>
        </row>
        <row r="2461">
          <cell r="I2461">
            <v>750207</v>
          </cell>
          <cell r="N2461">
            <v>0</v>
          </cell>
        </row>
        <row r="2462">
          <cell r="I2462">
            <v>111140</v>
          </cell>
          <cell r="N2462">
            <v>588895</v>
          </cell>
        </row>
        <row r="2463">
          <cell r="I2463">
            <v>113330</v>
          </cell>
          <cell r="N2463">
            <v>0</v>
          </cell>
        </row>
        <row r="2464">
          <cell r="I2464">
            <v>111270</v>
          </cell>
          <cell r="N2464">
            <v>45000000</v>
          </cell>
        </row>
        <row r="2465">
          <cell r="I2465">
            <v>750101</v>
          </cell>
          <cell r="N2465">
            <v>0</v>
          </cell>
        </row>
        <row r="2466">
          <cell r="I2466">
            <v>111270</v>
          </cell>
          <cell r="N2466">
            <v>28097000</v>
          </cell>
        </row>
        <row r="2467">
          <cell r="I2467">
            <v>750503</v>
          </cell>
          <cell r="N2467">
            <v>0</v>
          </cell>
        </row>
        <row r="2468">
          <cell r="I2468">
            <v>218300</v>
          </cell>
          <cell r="N2468">
            <v>0</v>
          </cell>
        </row>
        <row r="2469">
          <cell r="I2469">
            <v>111140</v>
          </cell>
          <cell r="N2469">
            <v>16000</v>
          </cell>
        </row>
        <row r="2470">
          <cell r="I2470">
            <v>111140</v>
          </cell>
          <cell r="N2470">
            <v>45000</v>
          </cell>
        </row>
        <row r="2471">
          <cell r="I2471">
            <v>750101</v>
          </cell>
          <cell r="N2471">
            <v>0</v>
          </cell>
        </row>
        <row r="2472">
          <cell r="I2472">
            <v>111140</v>
          </cell>
          <cell r="N2472">
            <v>900000</v>
          </cell>
        </row>
        <row r="2473">
          <cell r="I2473">
            <v>750205</v>
          </cell>
          <cell r="N2473">
            <v>0</v>
          </cell>
        </row>
        <row r="2474">
          <cell r="I2474">
            <v>111140</v>
          </cell>
          <cell r="N2474">
            <v>485000</v>
          </cell>
        </row>
        <row r="2475">
          <cell r="I2475">
            <v>750202</v>
          </cell>
          <cell r="N2475">
            <v>0</v>
          </cell>
        </row>
        <row r="2476">
          <cell r="I2476">
            <v>111140</v>
          </cell>
          <cell r="N2476">
            <v>90000</v>
          </cell>
        </row>
        <row r="2477">
          <cell r="I2477">
            <v>750205</v>
          </cell>
          <cell r="N2477">
            <v>0</v>
          </cell>
        </row>
        <row r="2478">
          <cell r="I2478">
            <v>111140</v>
          </cell>
          <cell r="N2478">
            <v>626100</v>
          </cell>
        </row>
        <row r="2479">
          <cell r="I2479">
            <v>750205</v>
          </cell>
          <cell r="N2479">
            <v>0</v>
          </cell>
        </row>
        <row r="2480">
          <cell r="I2480">
            <v>111140</v>
          </cell>
          <cell r="N2480">
            <v>127000</v>
          </cell>
        </row>
        <row r="2481">
          <cell r="I2481">
            <v>111140</v>
          </cell>
          <cell r="N2481">
            <v>0</v>
          </cell>
        </row>
        <row r="2482">
          <cell r="I2482">
            <v>111270</v>
          </cell>
          <cell r="N2482">
            <v>3500000</v>
          </cell>
        </row>
        <row r="2483">
          <cell r="I2483">
            <v>218300</v>
          </cell>
          <cell r="N2483">
            <v>0</v>
          </cell>
        </row>
        <row r="2484">
          <cell r="I2484">
            <v>212100</v>
          </cell>
          <cell r="N2484">
            <v>660000</v>
          </cell>
        </row>
        <row r="2485">
          <cell r="I2485">
            <v>218100</v>
          </cell>
          <cell r="N2485">
            <v>0</v>
          </cell>
        </row>
        <row r="2486">
          <cell r="I2486">
            <v>218100</v>
          </cell>
          <cell r="N2486">
            <v>0</v>
          </cell>
        </row>
        <row r="2487">
          <cell r="I2487">
            <v>218100</v>
          </cell>
          <cell r="N2487">
            <v>0</v>
          </cell>
        </row>
        <row r="2488">
          <cell r="I2488">
            <v>114220</v>
          </cell>
          <cell r="N2488">
            <v>44396000</v>
          </cell>
        </row>
        <row r="2489">
          <cell r="I2489">
            <v>114220</v>
          </cell>
          <cell r="N2489">
            <v>2420000</v>
          </cell>
        </row>
        <row r="2490">
          <cell r="I2490">
            <v>114220</v>
          </cell>
          <cell r="N2490">
            <v>340000</v>
          </cell>
        </row>
        <row r="2491">
          <cell r="I2491">
            <v>218100</v>
          </cell>
          <cell r="N2491">
            <v>0</v>
          </cell>
        </row>
        <row r="2492">
          <cell r="I2492">
            <v>750601</v>
          </cell>
          <cell r="N2492">
            <v>6500</v>
          </cell>
        </row>
        <row r="2493">
          <cell r="I2493">
            <v>750102</v>
          </cell>
          <cell r="N2493">
            <v>0</v>
          </cell>
        </row>
        <row r="2494">
          <cell r="I2494">
            <v>218100</v>
          </cell>
          <cell r="N2494">
            <v>4900000</v>
          </cell>
        </row>
        <row r="2495">
          <cell r="I2495">
            <v>750102</v>
          </cell>
          <cell r="N2495">
            <v>0</v>
          </cell>
        </row>
        <row r="2496">
          <cell r="I2496">
            <v>750103</v>
          </cell>
          <cell r="N2496">
            <v>0</v>
          </cell>
        </row>
        <row r="2497">
          <cell r="I2497">
            <v>750202</v>
          </cell>
          <cell r="N2497">
            <v>0</v>
          </cell>
        </row>
        <row r="2498">
          <cell r="I2498">
            <v>213110</v>
          </cell>
          <cell r="N2498">
            <v>103400</v>
          </cell>
        </row>
        <row r="2499">
          <cell r="I2499">
            <v>213100</v>
          </cell>
          <cell r="N2499">
            <v>1585000</v>
          </cell>
        </row>
        <row r="2500">
          <cell r="I2500">
            <v>213100</v>
          </cell>
          <cell r="N2500">
            <v>5426600</v>
          </cell>
        </row>
        <row r="2501">
          <cell r="I2501">
            <v>213100</v>
          </cell>
          <cell r="N2501">
            <v>1051290</v>
          </cell>
        </row>
        <row r="2502">
          <cell r="I2502">
            <v>750204</v>
          </cell>
          <cell r="N2502">
            <v>0</v>
          </cell>
        </row>
        <row r="2503">
          <cell r="I2503">
            <v>213110</v>
          </cell>
          <cell r="N2503">
            <v>234718</v>
          </cell>
        </row>
        <row r="2504">
          <cell r="I2504">
            <v>750101</v>
          </cell>
          <cell r="N2504">
            <v>0</v>
          </cell>
        </row>
        <row r="2505">
          <cell r="I2505">
            <v>750101</v>
          </cell>
          <cell r="N2505">
            <v>0</v>
          </cell>
        </row>
        <row r="2506">
          <cell r="I2506">
            <v>750204</v>
          </cell>
          <cell r="N2506">
            <v>0</v>
          </cell>
        </row>
        <row r="2507">
          <cell r="I2507">
            <v>218300</v>
          </cell>
          <cell r="N2507">
            <v>64135514</v>
          </cell>
        </row>
        <row r="2508">
          <cell r="I2508">
            <v>111270</v>
          </cell>
          <cell r="N2508">
            <v>0</v>
          </cell>
        </row>
        <row r="2509">
          <cell r="I2509">
            <v>218300</v>
          </cell>
          <cell r="N2509">
            <v>45000000</v>
          </cell>
        </row>
        <row r="2510">
          <cell r="I2510">
            <v>750101</v>
          </cell>
          <cell r="N2510">
            <v>0</v>
          </cell>
        </row>
        <row r="2511">
          <cell r="I2511">
            <v>111270</v>
          </cell>
          <cell r="N2511">
            <v>62934000</v>
          </cell>
        </row>
        <row r="2512">
          <cell r="I2512">
            <v>888020</v>
          </cell>
          <cell r="N2512">
            <v>0</v>
          </cell>
        </row>
        <row r="2513">
          <cell r="I2513">
            <v>111270</v>
          </cell>
          <cell r="N2513">
            <v>50287</v>
          </cell>
        </row>
        <row r="2514">
          <cell r="I2514">
            <v>218300</v>
          </cell>
          <cell r="N2514">
            <v>0</v>
          </cell>
        </row>
        <row r="2515">
          <cell r="I2515">
            <v>750502</v>
          </cell>
          <cell r="N2515">
            <v>0</v>
          </cell>
        </row>
        <row r="2516">
          <cell r="I2516">
            <v>111140</v>
          </cell>
          <cell r="N2516">
            <v>71800</v>
          </cell>
        </row>
        <row r="2517">
          <cell r="I2517">
            <v>111140</v>
          </cell>
          <cell r="N2517">
            <v>100000</v>
          </cell>
        </row>
        <row r="2518">
          <cell r="I2518">
            <v>213100</v>
          </cell>
          <cell r="N2518">
            <v>0</v>
          </cell>
        </row>
        <row r="2519">
          <cell r="I2519">
            <v>111140</v>
          </cell>
          <cell r="N2519">
            <v>1585000</v>
          </cell>
        </row>
        <row r="2520">
          <cell r="I2520">
            <v>111270</v>
          </cell>
          <cell r="N2520">
            <v>0</v>
          </cell>
        </row>
        <row r="2521">
          <cell r="I2521">
            <v>877010</v>
          </cell>
          <cell r="N2521">
            <v>96435</v>
          </cell>
        </row>
        <row r="2522">
          <cell r="I2522">
            <v>111140</v>
          </cell>
          <cell r="N2522">
            <v>0</v>
          </cell>
        </row>
        <row r="2523">
          <cell r="I2523">
            <v>113310</v>
          </cell>
          <cell r="N2523">
            <v>1000000</v>
          </cell>
        </row>
        <row r="2524">
          <cell r="I2524">
            <v>218100</v>
          </cell>
          <cell r="N2524">
            <v>0</v>
          </cell>
        </row>
        <row r="2525">
          <cell r="I2525">
            <v>212100</v>
          </cell>
          <cell r="N2525">
            <v>2224000</v>
          </cell>
        </row>
        <row r="2528">
          <cell r="I2528">
            <v>218300</v>
          </cell>
          <cell r="N2528">
            <v>0</v>
          </cell>
        </row>
        <row r="2529">
          <cell r="I2529">
            <v>111140</v>
          </cell>
          <cell r="N2529">
            <v>2000000</v>
          </cell>
        </row>
        <row r="2530">
          <cell r="I2530">
            <v>750603</v>
          </cell>
          <cell r="N2530">
            <v>0</v>
          </cell>
        </row>
        <row r="2531">
          <cell r="I2531">
            <v>111140</v>
          </cell>
          <cell r="N2531">
            <v>100000</v>
          </cell>
        </row>
        <row r="2532">
          <cell r="I2532">
            <v>750603</v>
          </cell>
          <cell r="N2532">
            <v>0</v>
          </cell>
        </row>
        <row r="2533">
          <cell r="I2533">
            <v>111140</v>
          </cell>
          <cell r="N2533">
            <v>100000</v>
          </cell>
        </row>
        <row r="2534">
          <cell r="I2534">
            <v>218300</v>
          </cell>
          <cell r="N2534">
            <v>0</v>
          </cell>
        </row>
        <row r="2535">
          <cell r="I2535">
            <v>218300</v>
          </cell>
          <cell r="N2535">
            <v>0</v>
          </cell>
        </row>
        <row r="2536">
          <cell r="I2536">
            <v>750602</v>
          </cell>
          <cell r="N2536">
            <v>0</v>
          </cell>
        </row>
        <row r="2537">
          <cell r="I2537">
            <v>111140</v>
          </cell>
          <cell r="N2537">
            <v>212200</v>
          </cell>
        </row>
        <row r="2538">
          <cell r="I2538">
            <v>750606</v>
          </cell>
          <cell r="N2538">
            <v>0</v>
          </cell>
        </row>
        <row r="2539">
          <cell r="I2539">
            <v>750606</v>
          </cell>
          <cell r="N2539">
            <v>0</v>
          </cell>
        </row>
        <row r="2540">
          <cell r="I2540">
            <v>750606</v>
          </cell>
          <cell r="N2540">
            <v>0</v>
          </cell>
        </row>
        <row r="2541">
          <cell r="I2541">
            <v>212100</v>
          </cell>
          <cell r="N2541">
            <v>50000</v>
          </cell>
        </row>
        <row r="2542">
          <cell r="I2542">
            <v>212100</v>
          </cell>
          <cell r="N2542">
            <v>100000</v>
          </cell>
        </row>
        <row r="2543">
          <cell r="I2543">
            <v>212100</v>
          </cell>
          <cell r="N2543">
            <v>300000</v>
          </cell>
        </row>
        <row r="2544">
          <cell r="I2544">
            <v>750702</v>
          </cell>
          <cell r="N2544">
            <v>0</v>
          </cell>
        </row>
        <row r="2545">
          <cell r="I2545">
            <v>750702</v>
          </cell>
          <cell r="N2545">
            <v>0</v>
          </cell>
        </row>
        <row r="2546">
          <cell r="I2546">
            <v>750702</v>
          </cell>
          <cell r="N2546">
            <v>0</v>
          </cell>
        </row>
        <row r="2547">
          <cell r="I2547">
            <v>212100</v>
          </cell>
          <cell r="N2547">
            <v>30000</v>
          </cell>
        </row>
        <row r="2548">
          <cell r="I2548">
            <v>212100</v>
          </cell>
          <cell r="N2548">
            <v>75000</v>
          </cell>
        </row>
        <row r="2549">
          <cell r="I2549">
            <v>212100</v>
          </cell>
          <cell r="N2549">
            <v>235000</v>
          </cell>
        </row>
        <row r="2550">
          <cell r="I2550">
            <v>750702</v>
          </cell>
          <cell r="N2550">
            <v>0</v>
          </cell>
        </row>
        <row r="2551">
          <cell r="I2551">
            <v>750702</v>
          </cell>
          <cell r="N2551">
            <v>0</v>
          </cell>
        </row>
        <row r="2552">
          <cell r="I2552">
            <v>212100</v>
          </cell>
          <cell r="N2552">
            <v>80000</v>
          </cell>
        </row>
        <row r="2553">
          <cell r="I2553">
            <v>212100</v>
          </cell>
          <cell r="N2553">
            <v>100000</v>
          </cell>
        </row>
        <row r="2554">
          <cell r="I2554">
            <v>750601</v>
          </cell>
          <cell r="N2554">
            <v>0</v>
          </cell>
        </row>
        <row r="2555">
          <cell r="I2555">
            <v>212100</v>
          </cell>
          <cell r="N2555">
            <v>120000</v>
          </cell>
        </row>
        <row r="2556">
          <cell r="I2556">
            <v>750601</v>
          </cell>
          <cell r="N2556">
            <v>0</v>
          </cell>
        </row>
        <row r="2557">
          <cell r="I2557">
            <v>212100</v>
          </cell>
          <cell r="N2557">
            <v>70000</v>
          </cell>
        </row>
        <row r="2558">
          <cell r="I2558">
            <v>750702</v>
          </cell>
          <cell r="N2558">
            <v>0</v>
          </cell>
        </row>
        <row r="2559">
          <cell r="I2559">
            <v>212100</v>
          </cell>
          <cell r="N2559">
            <v>6900000</v>
          </cell>
        </row>
        <row r="2560">
          <cell r="I2560">
            <v>750603</v>
          </cell>
          <cell r="N2560">
            <v>0</v>
          </cell>
        </row>
        <row r="2561">
          <cell r="I2561">
            <v>111140</v>
          </cell>
          <cell r="N2561">
            <v>150390</v>
          </cell>
        </row>
        <row r="2562">
          <cell r="I2562">
            <v>750702</v>
          </cell>
          <cell r="N2562">
            <v>0</v>
          </cell>
        </row>
        <row r="2563">
          <cell r="I2563">
            <v>750702</v>
          </cell>
          <cell r="N2563">
            <v>0</v>
          </cell>
        </row>
        <row r="2564">
          <cell r="I2564">
            <v>750702</v>
          </cell>
          <cell r="N2564">
            <v>0</v>
          </cell>
        </row>
        <row r="2565">
          <cell r="I2565">
            <v>111270</v>
          </cell>
          <cell r="N2565">
            <v>0</v>
          </cell>
        </row>
        <row r="2566">
          <cell r="I2566">
            <v>218300</v>
          </cell>
          <cell r="N2566">
            <v>70446960</v>
          </cell>
        </row>
        <row r="2567">
          <cell r="I2567">
            <v>218300</v>
          </cell>
          <cell r="N2567">
            <v>0</v>
          </cell>
        </row>
        <row r="2568">
          <cell r="I2568">
            <v>111270</v>
          </cell>
          <cell r="N2568">
            <v>70446960</v>
          </cell>
        </row>
        <row r="2569">
          <cell r="I2569">
            <v>750606</v>
          </cell>
          <cell r="N2569">
            <v>0</v>
          </cell>
        </row>
        <row r="2570">
          <cell r="I2570">
            <v>111140</v>
          </cell>
          <cell r="N2570">
            <v>200000</v>
          </cell>
        </row>
        <row r="2571">
          <cell r="I2571">
            <v>111270</v>
          </cell>
          <cell r="N2571">
            <v>0</v>
          </cell>
        </row>
        <row r="2572">
          <cell r="I2572">
            <v>218300</v>
          </cell>
          <cell r="N2572">
            <v>475395570</v>
          </cell>
        </row>
        <row r="2573">
          <cell r="I2573">
            <v>111140</v>
          </cell>
          <cell r="N2573">
            <v>0</v>
          </cell>
        </row>
        <row r="2574">
          <cell r="I2574">
            <v>113330</v>
          </cell>
          <cell r="N2574">
            <v>2314755</v>
          </cell>
        </row>
        <row r="2575">
          <cell r="I2575">
            <v>218300</v>
          </cell>
          <cell r="N2575">
            <v>0</v>
          </cell>
        </row>
        <row r="2576">
          <cell r="I2576">
            <v>113330</v>
          </cell>
          <cell r="N2576">
            <v>42685245</v>
          </cell>
        </row>
        <row r="2577">
          <cell r="I2577">
            <v>111300</v>
          </cell>
          <cell r="N2577">
            <v>0</v>
          </cell>
        </row>
        <row r="2578">
          <cell r="I2578">
            <v>111270</v>
          </cell>
          <cell r="N2578">
            <v>80189500</v>
          </cell>
        </row>
        <row r="2579">
          <cell r="I2579">
            <v>212100</v>
          </cell>
          <cell r="N2579">
            <v>0</v>
          </cell>
        </row>
        <row r="2580">
          <cell r="I2580">
            <v>111270</v>
          </cell>
          <cell r="N2580">
            <v>137955840</v>
          </cell>
        </row>
        <row r="2581">
          <cell r="I2581">
            <v>212100</v>
          </cell>
          <cell r="N2581">
            <v>0</v>
          </cell>
        </row>
        <row r="2582">
          <cell r="I2582">
            <v>111270</v>
          </cell>
          <cell r="N2582">
            <v>127732000</v>
          </cell>
        </row>
        <row r="2583">
          <cell r="I2583">
            <v>213100</v>
          </cell>
          <cell r="N2583">
            <v>0</v>
          </cell>
        </row>
        <row r="2584">
          <cell r="I2584">
            <v>111140</v>
          </cell>
          <cell r="N2584">
            <v>5426600</v>
          </cell>
        </row>
        <row r="2585">
          <cell r="I2585">
            <v>213100</v>
          </cell>
          <cell r="N2585">
            <v>0</v>
          </cell>
        </row>
        <row r="2586">
          <cell r="I2586">
            <v>111140</v>
          </cell>
          <cell r="N2586">
            <v>730000</v>
          </cell>
        </row>
        <row r="2587">
          <cell r="I2587">
            <v>213100</v>
          </cell>
          <cell r="N2587">
            <v>0</v>
          </cell>
        </row>
        <row r="2588">
          <cell r="I2588">
            <v>111140</v>
          </cell>
          <cell r="N2588">
            <v>321290</v>
          </cell>
        </row>
        <row r="2589">
          <cell r="I2589">
            <v>750602</v>
          </cell>
          <cell r="N2589">
            <v>0</v>
          </cell>
        </row>
        <row r="2590">
          <cell r="I2590">
            <v>111140</v>
          </cell>
          <cell r="N2590">
            <v>309850</v>
          </cell>
        </row>
        <row r="2591">
          <cell r="I2591">
            <v>218300</v>
          </cell>
          <cell r="N2591">
            <v>0</v>
          </cell>
        </row>
        <row r="2592">
          <cell r="I2592">
            <v>111140</v>
          </cell>
          <cell r="N2592">
            <v>507500</v>
          </cell>
        </row>
        <row r="2593">
          <cell r="I2593">
            <v>218300</v>
          </cell>
          <cell r="N2593">
            <v>0</v>
          </cell>
        </row>
        <row r="2594">
          <cell r="I2594">
            <v>750702</v>
          </cell>
          <cell r="N2594">
            <v>0</v>
          </cell>
        </row>
        <row r="2595">
          <cell r="I2595">
            <v>218300</v>
          </cell>
          <cell r="N2595">
            <v>0</v>
          </cell>
        </row>
        <row r="2596">
          <cell r="I2596">
            <v>111140</v>
          </cell>
          <cell r="N2596">
            <v>706000</v>
          </cell>
        </row>
        <row r="2597">
          <cell r="I2597">
            <v>218300</v>
          </cell>
          <cell r="N2597">
            <v>0</v>
          </cell>
        </row>
        <row r="2598">
          <cell r="I2598">
            <v>111140</v>
          </cell>
          <cell r="N2598">
            <v>1020000</v>
          </cell>
        </row>
        <row r="2599">
          <cell r="I2599">
            <v>750205</v>
          </cell>
          <cell r="N2599">
            <v>0</v>
          </cell>
        </row>
        <row r="2600">
          <cell r="I2600">
            <v>111140</v>
          </cell>
          <cell r="N2600">
            <v>750000</v>
          </cell>
        </row>
        <row r="2601">
          <cell r="I2601">
            <v>213200</v>
          </cell>
          <cell r="N2601">
            <v>0</v>
          </cell>
        </row>
        <row r="2602">
          <cell r="I2602">
            <v>111140</v>
          </cell>
          <cell r="N2602">
            <v>500000</v>
          </cell>
        </row>
        <row r="2603">
          <cell r="I2603">
            <v>218300</v>
          </cell>
          <cell r="N2603">
            <v>0</v>
          </cell>
        </row>
        <row r="2604">
          <cell r="I2604">
            <v>111140</v>
          </cell>
          <cell r="N2604">
            <v>270000</v>
          </cell>
        </row>
        <row r="2605">
          <cell r="I2605">
            <v>750502</v>
          </cell>
          <cell r="N2605">
            <v>0</v>
          </cell>
        </row>
        <row r="2606">
          <cell r="I2606">
            <v>750503</v>
          </cell>
          <cell r="N2606">
            <v>0</v>
          </cell>
        </row>
        <row r="2607">
          <cell r="I2607">
            <v>750502</v>
          </cell>
          <cell r="N2607">
            <v>0</v>
          </cell>
        </row>
        <row r="2608">
          <cell r="I2608">
            <v>888020</v>
          </cell>
          <cell r="N2608">
            <v>0</v>
          </cell>
        </row>
        <row r="2609">
          <cell r="I2609">
            <v>750802</v>
          </cell>
          <cell r="N2609">
            <v>0</v>
          </cell>
        </row>
        <row r="2610">
          <cell r="I2610">
            <v>111140</v>
          </cell>
          <cell r="N2610">
            <v>270000</v>
          </cell>
        </row>
        <row r="2611">
          <cell r="I2611">
            <v>212100</v>
          </cell>
          <cell r="N2611">
            <v>0</v>
          </cell>
        </row>
        <row r="2612">
          <cell r="I2612">
            <v>111140</v>
          </cell>
          <cell r="N2612">
            <v>15266500</v>
          </cell>
        </row>
        <row r="2613">
          <cell r="I2613">
            <v>212100</v>
          </cell>
          <cell r="N2613">
            <v>0</v>
          </cell>
        </row>
        <row r="2614">
          <cell r="I2614">
            <v>111140</v>
          </cell>
          <cell r="N2614">
            <v>7474000</v>
          </cell>
        </row>
        <row r="2615">
          <cell r="I2615">
            <v>212100</v>
          </cell>
          <cell r="N2615">
            <v>0</v>
          </cell>
        </row>
        <row r="2616">
          <cell r="I2616">
            <v>111140</v>
          </cell>
          <cell r="N2616">
            <v>7005000</v>
          </cell>
        </row>
        <row r="2617">
          <cell r="I2617">
            <v>212100</v>
          </cell>
          <cell r="N2617">
            <v>0</v>
          </cell>
        </row>
        <row r="2618">
          <cell r="I2618">
            <v>111140</v>
          </cell>
          <cell r="N2618">
            <v>6900000</v>
          </cell>
        </row>
        <row r="2619">
          <cell r="I2619">
            <v>212100</v>
          </cell>
          <cell r="N2619">
            <v>0</v>
          </cell>
        </row>
        <row r="2620">
          <cell r="I2620">
            <v>111140</v>
          </cell>
          <cell r="N2620">
            <v>3694000</v>
          </cell>
        </row>
        <row r="2621">
          <cell r="I2621">
            <v>111140</v>
          </cell>
          <cell r="N2621">
            <v>0</v>
          </cell>
        </row>
        <row r="2622">
          <cell r="I2622">
            <v>111300</v>
          </cell>
          <cell r="N2622">
            <v>80189500</v>
          </cell>
        </row>
        <row r="2623">
          <cell r="I2623">
            <v>218100</v>
          </cell>
          <cell r="N2623">
            <v>0</v>
          </cell>
        </row>
        <row r="2624">
          <cell r="I2624">
            <v>218100</v>
          </cell>
          <cell r="N2624">
            <v>0</v>
          </cell>
        </row>
        <row r="2625">
          <cell r="I2625">
            <v>212100</v>
          </cell>
          <cell r="N2625">
            <v>2420000</v>
          </cell>
        </row>
        <row r="2626">
          <cell r="I2626">
            <v>212100</v>
          </cell>
          <cell r="N2626">
            <v>43456160</v>
          </cell>
        </row>
        <row r="2627">
          <cell r="I2627">
            <v>218100</v>
          </cell>
          <cell r="N2627">
            <v>0</v>
          </cell>
        </row>
        <row r="2628">
          <cell r="I2628">
            <v>218100</v>
          </cell>
          <cell r="N2628">
            <v>0</v>
          </cell>
        </row>
        <row r="2629">
          <cell r="I2629">
            <v>212100</v>
          </cell>
          <cell r="N2629">
            <v>2420000</v>
          </cell>
        </row>
        <row r="2630">
          <cell r="I2630">
            <v>212100</v>
          </cell>
          <cell r="N2630">
            <v>43456160</v>
          </cell>
        </row>
        <row r="2631">
          <cell r="I2631">
            <v>212100</v>
          </cell>
          <cell r="N2631">
            <v>0</v>
          </cell>
        </row>
        <row r="2632">
          <cell r="I2632">
            <v>111140</v>
          </cell>
          <cell r="N2632">
            <v>2922500</v>
          </cell>
        </row>
        <row r="2633">
          <cell r="I2633">
            <v>750604</v>
          </cell>
          <cell r="N2633">
            <v>0</v>
          </cell>
        </row>
        <row r="2634">
          <cell r="I2634">
            <v>111140</v>
          </cell>
          <cell r="N2634">
            <v>375000</v>
          </cell>
        </row>
        <row r="2635">
          <cell r="I2635">
            <v>750603</v>
          </cell>
          <cell r="N2635">
            <v>0</v>
          </cell>
        </row>
        <row r="2636">
          <cell r="I2636">
            <v>750602</v>
          </cell>
          <cell r="N2636">
            <v>0</v>
          </cell>
        </row>
        <row r="2637">
          <cell r="I2637">
            <v>111140</v>
          </cell>
          <cell r="N2637">
            <v>186000</v>
          </cell>
        </row>
        <row r="2638">
          <cell r="I2638">
            <v>218300</v>
          </cell>
          <cell r="N2638">
            <v>0</v>
          </cell>
        </row>
        <row r="2639">
          <cell r="I2639">
            <v>111140</v>
          </cell>
          <cell r="N2639">
            <v>2688290</v>
          </cell>
        </row>
        <row r="2640">
          <cell r="I2640">
            <v>212100</v>
          </cell>
          <cell r="N2640">
            <v>0</v>
          </cell>
        </row>
        <row r="2641">
          <cell r="I2641">
            <v>111140</v>
          </cell>
          <cell r="N2641">
            <v>2250000</v>
          </cell>
        </row>
        <row r="2642">
          <cell r="I2642">
            <v>212100</v>
          </cell>
          <cell r="N2642">
            <v>0</v>
          </cell>
        </row>
        <row r="2643">
          <cell r="I2643">
            <v>111140</v>
          </cell>
          <cell r="N2643">
            <v>900000</v>
          </cell>
        </row>
        <row r="2644">
          <cell r="I2644">
            <v>213200</v>
          </cell>
          <cell r="N2644">
            <v>0</v>
          </cell>
        </row>
        <row r="2645">
          <cell r="I2645">
            <v>111140</v>
          </cell>
          <cell r="N2645">
            <v>500000</v>
          </cell>
        </row>
        <row r="2646">
          <cell r="I2646">
            <v>750205</v>
          </cell>
          <cell r="N2646">
            <v>0</v>
          </cell>
        </row>
        <row r="2647">
          <cell r="I2647">
            <v>111140</v>
          </cell>
          <cell r="N2647">
            <v>797000</v>
          </cell>
        </row>
        <row r="2648">
          <cell r="I2648">
            <v>218300</v>
          </cell>
          <cell r="N2648">
            <v>0</v>
          </cell>
        </row>
        <row r="2649">
          <cell r="I2649">
            <v>111140</v>
          </cell>
          <cell r="N2649">
            <v>500000</v>
          </cell>
        </row>
        <row r="2650">
          <cell r="I2650">
            <v>218300</v>
          </cell>
          <cell r="N2650">
            <v>0</v>
          </cell>
        </row>
        <row r="2651">
          <cell r="I2651">
            <v>111140</v>
          </cell>
          <cell r="N2651">
            <v>1500000</v>
          </cell>
        </row>
        <row r="2652">
          <cell r="I2652">
            <v>218300</v>
          </cell>
          <cell r="N2652">
            <v>0</v>
          </cell>
        </row>
        <row r="2653">
          <cell r="I2653">
            <v>111140</v>
          </cell>
          <cell r="N2653">
            <v>250000</v>
          </cell>
        </row>
        <row r="2654">
          <cell r="I2654">
            <v>218300</v>
          </cell>
          <cell r="N2654">
            <v>0</v>
          </cell>
        </row>
        <row r="2655">
          <cell r="I2655">
            <v>111140</v>
          </cell>
          <cell r="N2655">
            <v>230040</v>
          </cell>
        </row>
        <row r="2656">
          <cell r="I2656">
            <v>750502</v>
          </cell>
          <cell r="N2656">
            <v>0</v>
          </cell>
        </row>
        <row r="2657">
          <cell r="I2657">
            <v>750503</v>
          </cell>
          <cell r="N2657">
            <v>0</v>
          </cell>
        </row>
        <row r="2658">
          <cell r="I2658">
            <v>111140</v>
          </cell>
          <cell r="N2658">
            <v>482922</v>
          </cell>
        </row>
        <row r="2659">
          <cell r="I2659">
            <v>213200</v>
          </cell>
          <cell r="N2659">
            <v>0</v>
          </cell>
        </row>
        <row r="2660">
          <cell r="I2660">
            <v>111140</v>
          </cell>
          <cell r="N2660">
            <v>500000</v>
          </cell>
        </row>
        <row r="2661">
          <cell r="I2661">
            <v>750502</v>
          </cell>
          <cell r="N2661">
            <v>0</v>
          </cell>
        </row>
        <row r="2662">
          <cell r="I2662">
            <v>111140</v>
          </cell>
          <cell r="N2662">
            <v>206250</v>
          </cell>
        </row>
        <row r="2663">
          <cell r="I2663">
            <v>750205</v>
          </cell>
          <cell r="N2663">
            <v>0</v>
          </cell>
        </row>
        <row r="2664">
          <cell r="I2664">
            <v>111140</v>
          </cell>
          <cell r="N2664">
            <v>1126400</v>
          </cell>
        </row>
        <row r="2665">
          <cell r="I2665">
            <v>212100</v>
          </cell>
          <cell r="N2665">
            <v>0</v>
          </cell>
        </row>
        <row r="2666">
          <cell r="I2666">
            <v>111140</v>
          </cell>
          <cell r="N2666">
            <v>1460000</v>
          </cell>
        </row>
        <row r="2667">
          <cell r="I2667">
            <v>218100</v>
          </cell>
          <cell r="N2667">
            <v>0</v>
          </cell>
        </row>
        <row r="2668">
          <cell r="I2668">
            <v>212100</v>
          </cell>
          <cell r="N2668">
            <v>770000</v>
          </cell>
        </row>
        <row r="2669">
          <cell r="I2669">
            <v>212100</v>
          </cell>
          <cell r="N2669">
            <v>0</v>
          </cell>
        </row>
        <row r="2670">
          <cell r="I2670">
            <v>111140</v>
          </cell>
          <cell r="N2670">
            <v>245200</v>
          </cell>
        </row>
        <row r="2671">
          <cell r="I2671">
            <v>212100</v>
          </cell>
          <cell r="N2671">
            <v>0</v>
          </cell>
        </row>
        <row r="2672">
          <cell r="I2672">
            <v>111140</v>
          </cell>
          <cell r="N2672">
            <v>150000</v>
          </cell>
        </row>
        <row r="2673">
          <cell r="I2673">
            <v>750205</v>
          </cell>
          <cell r="N2673">
            <v>0</v>
          </cell>
        </row>
        <row r="2674">
          <cell r="I2674">
            <v>111140</v>
          </cell>
          <cell r="N2674">
            <v>97500</v>
          </cell>
        </row>
        <row r="2675">
          <cell r="I2675">
            <v>750503</v>
          </cell>
          <cell r="N2675">
            <v>0</v>
          </cell>
        </row>
        <row r="2676">
          <cell r="I2676">
            <v>750704</v>
          </cell>
          <cell r="N2676">
            <v>0</v>
          </cell>
        </row>
        <row r="2677">
          <cell r="I2677">
            <v>111140</v>
          </cell>
          <cell r="N2677">
            <v>136000</v>
          </cell>
        </row>
        <row r="2678">
          <cell r="I2678">
            <v>218100</v>
          </cell>
          <cell r="N2678">
            <v>0</v>
          </cell>
        </row>
        <row r="2679">
          <cell r="I2679">
            <v>218100</v>
          </cell>
          <cell r="N2679">
            <v>0</v>
          </cell>
        </row>
        <row r="2680">
          <cell r="I2680">
            <v>212100</v>
          </cell>
          <cell r="N2680">
            <v>720000</v>
          </cell>
        </row>
        <row r="2681">
          <cell r="I2681">
            <v>212100</v>
          </cell>
          <cell r="N2681">
            <v>740000</v>
          </cell>
        </row>
        <row r="2682">
          <cell r="I2682">
            <v>218100</v>
          </cell>
          <cell r="N2682">
            <v>0</v>
          </cell>
        </row>
        <row r="2683">
          <cell r="I2683">
            <v>218100</v>
          </cell>
          <cell r="N2683">
            <v>0</v>
          </cell>
        </row>
        <row r="2684">
          <cell r="I2684">
            <v>212100</v>
          </cell>
          <cell r="N2684">
            <v>2750000</v>
          </cell>
        </row>
        <row r="2685">
          <cell r="I2685">
            <v>212100</v>
          </cell>
          <cell r="N2685">
            <v>3100000</v>
          </cell>
        </row>
        <row r="2686">
          <cell r="I2686">
            <v>218100</v>
          </cell>
          <cell r="N2686">
            <v>0</v>
          </cell>
        </row>
        <row r="2687">
          <cell r="I2687">
            <v>218100</v>
          </cell>
          <cell r="N2687">
            <v>0</v>
          </cell>
        </row>
        <row r="2688">
          <cell r="I2688">
            <v>218100</v>
          </cell>
          <cell r="N2688">
            <v>0</v>
          </cell>
        </row>
        <row r="2689">
          <cell r="I2689">
            <v>218100</v>
          </cell>
          <cell r="N2689">
            <v>0</v>
          </cell>
        </row>
        <row r="2690">
          <cell r="I2690">
            <v>218100</v>
          </cell>
          <cell r="N2690">
            <v>0</v>
          </cell>
        </row>
        <row r="2691">
          <cell r="I2691">
            <v>218100</v>
          </cell>
          <cell r="N2691">
            <v>0</v>
          </cell>
        </row>
        <row r="2692">
          <cell r="I2692">
            <v>218100</v>
          </cell>
          <cell r="N2692">
            <v>0</v>
          </cell>
        </row>
        <row r="2693">
          <cell r="I2693">
            <v>212100</v>
          </cell>
          <cell r="N2693">
            <v>14000</v>
          </cell>
        </row>
        <row r="2694">
          <cell r="I2694">
            <v>212100</v>
          </cell>
          <cell r="N2694">
            <v>18000</v>
          </cell>
        </row>
        <row r="2695">
          <cell r="I2695">
            <v>212100</v>
          </cell>
          <cell r="N2695">
            <v>25000</v>
          </cell>
        </row>
        <row r="2696">
          <cell r="I2696">
            <v>212100</v>
          </cell>
          <cell r="N2696">
            <v>37500</v>
          </cell>
        </row>
        <row r="2697">
          <cell r="I2697">
            <v>212100</v>
          </cell>
          <cell r="N2697">
            <v>42000</v>
          </cell>
        </row>
        <row r="2698">
          <cell r="I2698">
            <v>212100</v>
          </cell>
          <cell r="N2698">
            <v>160000</v>
          </cell>
        </row>
        <row r="2699">
          <cell r="I2699">
            <v>212100</v>
          </cell>
          <cell r="N2699">
            <v>184000</v>
          </cell>
        </row>
        <row r="2700">
          <cell r="I2700">
            <v>218100</v>
          </cell>
          <cell r="N2700">
            <v>0</v>
          </cell>
        </row>
        <row r="2701">
          <cell r="I2701">
            <v>111270</v>
          </cell>
          <cell r="N2701">
            <v>108000000</v>
          </cell>
        </row>
        <row r="2702">
          <cell r="I2702">
            <v>750603</v>
          </cell>
          <cell r="N2702">
            <v>0</v>
          </cell>
        </row>
        <row r="2703">
          <cell r="I2703">
            <v>750603</v>
          </cell>
          <cell r="N2703">
            <v>0</v>
          </cell>
        </row>
        <row r="2704">
          <cell r="I2704">
            <v>750603</v>
          </cell>
          <cell r="N2704">
            <v>0</v>
          </cell>
        </row>
        <row r="2705">
          <cell r="I2705">
            <v>750603</v>
          </cell>
          <cell r="N2705">
            <v>0</v>
          </cell>
        </row>
        <row r="2706">
          <cell r="I2706">
            <v>750603</v>
          </cell>
          <cell r="N2706">
            <v>0</v>
          </cell>
        </row>
        <row r="2707">
          <cell r="I2707">
            <v>218100</v>
          </cell>
          <cell r="N2707">
            <v>0</v>
          </cell>
        </row>
        <row r="2708">
          <cell r="I2708">
            <v>111140</v>
          </cell>
          <cell r="N2708">
            <v>4150978</v>
          </cell>
        </row>
        <row r="2709">
          <cell r="I2709">
            <v>750606</v>
          </cell>
          <cell r="N2709">
            <v>0</v>
          </cell>
        </row>
        <row r="2710">
          <cell r="I2710">
            <v>750606</v>
          </cell>
          <cell r="N2710">
            <v>0</v>
          </cell>
        </row>
        <row r="2711">
          <cell r="I2711">
            <v>750502</v>
          </cell>
          <cell r="N2711">
            <v>0</v>
          </cell>
        </row>
        <row r="2712">
          <cell r="I2712">
            <v>750502</v>
          </cell>
          <cell r="N2712">
            <v>0</v>
          </cell>
        </row>
        <row r="2713">
          <cell r="I2713">
            <v>750502</v>
          </cell>
          <cell r="N2713">
            <v>0</v>
          </cell>
        </row>
        <row r="2714">
          <cell r="I2714">
            <v>750603</v>
          </cell>
          <cell r="N2714">
            <v>0</v>
          </cell>
        </row>
        <row r="2715">
          <cell r="I2715">
            <v>111140</v>
          </cell>
          <cell r="N2715">
            <v>3486880</v>
          </cell>
        </row>
        <row r="2716">
          <cell r="I2716">
            <v>213110</v>
          </cell>
          <cell r="N2716">
            <v>0</v>
          </cell>
        </row>
        <row r="2717">
          <cell r="I2717">
            <v>111140</v>
          </cell>
          <cell r="N2717">
            <v>338118</v>
          </cell>
        </row>
        <row r="2718">
          <cell r="I2718">
            <v>750207</v>
          </cell>
          <cell r="N2718">
            <v>0</v>
          </cell>
        </row>
        <row r="2719">
          <cell r="I2719">
            <v>750602</v>
          </cell>
          <cell r="N2719">
            <v>0</v>
          </cell>
        </row>
        <row r="2720">
          <cell r="I2720">
            <v>111140</v>
          </cell>
          <cell r="N2720">
            <v>291500</v>
          </cell>
        </row>
        <row r="2721">
          <cell r="I2721">
            <v>750503</v>
          </cell>
          <cell r="N2721">
            <v>0</v>
          </cell>
        </row>
        <row r="2722">
          <cell r="I2722">
            <v>111270</v>
          </cell>
          <cell r="N2722">
            <v>0</v>
          </cell>
        </row>
        <row r="2723">
          <cell r="I2723">
            <v>218300</v>
          </cell>
          <cell r="N2723">
            <v>124000000</v>
          </cell>
        </row>
        <row r="2724">
          <cell r="I2724">
            <v>750502</v>
          </cell>
          <cell r="N2724">
            <v>0</v>
          </cell>
        </row>
        <row r="2725">
          <cell r="I2725">
            <v>750502</v>
          </cell>
          <cell r="N2725">
            <v>0</v>
          </cell>
        </row>
        <row r="2726">
          <cell r="I2726">
            <v>750601</v>
          </cell>
          <cell r="N2726">
            <v>0</v>
          </cell>
        </row>
        <row r="2727">
          <cell r="I2727">
            <v>750503</v>
          </cell>
          <cell r="N2727">
            <v>0</v>
          </cell>
        </row>
        <row r="2728">
          <cell r="I2728">
            <v>750603</v>
          </cell>
          <cell r="N2728">
            <v>0</v>
          </cell>
        </row>
        <row r="2729">
          <cell r="I2729">
            <v>111140</v>
          </cell>
          <cell r="N2729">
            <v>90430</v>
          </cell>
        </row>
        <row r="2730">
          <cell r="I2730">
            <v>218100</v>
          </cell>
          <cell r="N2730">
            <v>0</v>
          </cell>
        </row>
        <row r="2731">
          <cell r="I2731">
            <v>111270</v>
          </cell>
          <cell r="N2731">
            <v>16000000</v>
          </cell>
        </row>
        <row r="2732">
          <cell r="I2732">
            <v>218100</v>
          </cell>
          <cell r="N2732">
            <v>0</v>
          </cell>
        </row>
        <row r="2733">
          <cell r="I2733">
            <v>218100</v>
          </cell>
          <cell r="N2733">
            <v>0</v>
          </cell>
        </row>
        <row r="2734">
          <cell r="I2734">
            <v>218100</v>
          </cell>
          <cell r="N2734">
            <v>0</v>
          </cell>
        </row>
        <row r="2735">
          <cell r="I2735">
            <v>218100</v>
          </cell>
          <cell r="N2735">
            <v>0</v>
          </cell>
        </row>
        <row r="2736">
          <cell r="I2736">
            <v>218100</v>
          </cell>
          <cell r="N2736">
            <v>0</v>
          </cell>
        </row>
        <row r="2737">
          <cell r="I2737">
            <v>212100</v>
          </cell>
          <cell r="N2737">
            <v>90000</v>
          </cell>
        </row>
        <row r="2738">
          <cell r="I2738">
            <v>212100</v>
          </cell>
          <cell r="N2738">
            <v>116000</v>
          </cell>
        </row>
        <row r="2739">
          <cell r="I2739">
            <v>212100</v>
          </cell>
          <cell r="N2739">
            <v>230000</v>
          </cell>
        </row>
        <row r="2740">
          <cell r="I2740">
            <v>212100</v>
          </cell>
          <cell r="N2740">
            <v>940000</v>
          </cell>
        </row>
        <row r="2741">
          <cell r="I2741">
            <v>212100</v>
          </cell>
          <cell r="N2741">
            <v>940000</v>
          </cell>
        </row>
        <row r="2742">
          <cell r="I2742">
            <v>218100</v>
          </cell>
          <cell r="N2742">
            <v>0</v>
          </cell>
        </row>
        <row r="2743">
          <cell r="I2743">
            <v>212100</v>
          </cell>
          <cell r="N2743">
            <v>1920000</v>
          </cell>
        </row>
        <row r="2744">
          <cell r="I2744">
            <v>218100</v>
          </cell>
          <cell r="N2744">
            <v>0</v>
          </cell>
        </row>
        <row r="2745">
          <cell r="I2745">
            <v>212100</v>
          </cell>
          <cell r="N2745">
            <v>3025000</v>
          </cell>
        </row>
        <row r="2746">
          <cell r="I2746">
            <v>218300</v>
          </cell>
          <cell r="N2746">
            <v>0</v>
          </cell>
        </row>
        <row r="2747">
          <cell r="I2747">
            <v>212100</v>
          </cell>
          <cell r="N2747">
            <v>3954600</v>
          </cell>
        </row>
        <row r="2748">
          <cell r="I2748">
            <v>218300</v>
          </cell>
          <cell r="N2748">
            <v>0</v>
          </cell>
        </row>
        <row r="2749">
          <cell r="I2749">
            <v>111140</v>
          </cell>
          <cell r="N2749">
            <v>520000</v>
          </cell>
        </row>
        <row r="2750">
          <cell r="I2750">
            <v>750503</v>
          </cell>
          <cell r="N2750">
            <v>0</v>
          </cell>
        </row>
        <row r="2751">
          <cell r="I2751">
            <v>111140</v>
          </cell>
          <cell r="N2751">
            <v>171000</v>
          </cell>
        </row>
        <row r="2752">
          <cell r="I2752">
            <v>750205</v>
          </cell>
          <cell r="N2752">
            <v>0</v>
          </cell>
        </row>
        <row r="2753">
          <cell r="I2753">
            <v>111140</v>
          </cell>
          <cell r="N2753">
            <v>147000</v>
          </cell>
        </row>
        <row r="2754">
          <cell r="I2754">
            <v>750605</v>
          </cell>
          <cell r="N2754">
            <v>0</v>
          </cell>
        </row>
        <row r="2755">
          <cell r="I2755">
            <v>111140</v>
          </cell>
          <cell r="N2755">
            <v>190000</v>
          </cell>
        </row>
        <row r="2756">
          <cell r="I2756">
            <v>750605</v>
          </cell>
          <cell r="N2756">
            <v>0</v>
          </cell>
        </row>
        <row r="2757">
          <cell r="I2757">
            <v>111140</v>
          </cell>
          <cell r="N2757">
            <v>538000</v>
          </cell>
        </row>
        <row r="2758">
          <cell r="I2758">
            <v>212100</v>
          </cell>
          <cell r="N2758">
            <v>0</v>
          </cell>
        </row>
        <row r="2759">
          <cell r="I2759">
            <v>111140</v>
          </cell>
          <cell r="N2759">
            <v>9856000</v>
          </cell>
        </row>
        <row r="2760">
          <cell r="I2760">
            <v>212100</v>
          </cell>
          <cell r="N2760">
            <v>0</v>
          </cell>
        </row>
        <row r="2761">
          <cell r="I2761">
            <v>111140</v>
          </cell>
          <cell r="N2761">
            <v>9298300</v>
          </cell>
        </row>
        <row r="2762">
          <cell r="I2762">
            <v>212100</v>
          </cell>
          <cell r="N2762">
            <v>0</v>
          </cell>
        </row>
        <row r="2763">
          <cell r="I2763">
            <v>111140</v>
          </cell>
          <cell r="N2763">
            <v>7656000</v>
          </cell>
        </row>
        <row r="2764">
          <cell r="I2764">
            <v>111140</v>
          </cell>
          <cell r="N2764">
            <v>0</v>
          </cell>
        </row>
        <row r="2765">
          <cell r="I2765">
            <v>111270</v>
          </cell>
          <cell r="N2765">
            <v>50000000</v>
          </cell>
        </row>
        <row r="2766">
          <cell r="I2766">
            <v>218100</v>
          </cell>
          <cell r="N2766">
            <v>0</v>
          </cell>
        </row>
        <row r="2767">
          <cell r="I2767">
            <v>218100</v>
          </cell>
          <cell r="N2767">
            <v>0</v>
          </cell>
        </row>
        <row r="2768">
          <cell r="I2768">
            <v>212100</v>
          </cell>
          <cell r="N2768">
            <v>9999000</v>
          </cell>
        </row>
        <row r="2769">
          <cell r="I2769">
            <v>212100</v>
          </cell>
          <cell r="N2769">
            <v>11000000</v>
          </cell>
        </row>
        <row r="2770">
          <cell r="I2770">
            <v>750606</v>
          </cell>
          <cell r="N2770">
            <v>0</v>
          </cell>
        </row>
        <row r="2771">
          <cell r="I2771">
            <v>212100</v>
          </cell>
          <cell r="N2771">
            <v>35000</v>
          </cell>
        </row>
        <row r="2772">
          <cell r="I2772">
            <v>750601</v>
          </cell>
          <cell r="N2772">
            <v>0</v>
          </cell>
        </row>
        <row r="2773">
          <cell r="I2773">
            <v>750601</v>
          </cell>
          <cell r="N2773">
            <v>0</v>
          </cell>
        </row>
        <row r="2774">
          <cell r="I2774">
            <v>212100</v>
          </cell>
          <cell r="N2774">
            <v>30000</v>
          </cell>
        </row>
        <row r="2775">
          <cell r="I2775">
            <v>212100</v>
          </cell>
          <cell r="N2775">
            <v>35000</v>
          </cell>
        </row>
        <row r="2776">
          <cell r="I2776">
            <v>750103</v>
          </cell>
          <cell r="N2776">
            <v>0</v>
          </cell>
        </row>
        <row r="2777">
          <cell r="I2777">
            <v>111140</v>
          </cell>
          <cell r="N2777">
            <v>740000</v>
          </cell>
        </row>
        <row r="2778">
          <cell r="I2778">
            <v>218300</v>
          </cell>
          <cell r="N2778">
            <v>0</v>
          </cell>
        </row>
        <row r="2779">
          <cell r="I2779">
            <v>111140</v>
          </cell>
          <cell r="N2779">
            <v>417475</v>
          </cell>
        </row>
        <row r="2780">
          <cell r="I2780">
            <v>750205</v>
          </cell>
          <cell r="N2780">
            <v>0</v>
          </cell>
        </row>
        <row r="2781">
          <cell r="I2781">
            <v>111140</v>
          </cell>
          <cell r="N2781">
            <v>2500000</v>
          </cell>
        </row>
        <row r="2782">
          <cell r="I2782">
            <v>750205</v>
          </cell>
          <cell r="N2782">
            <v>0</v>
          </cell>
        </row>
        <row r="2783">
          <cell r="I2783">
            <v>111140</v>
          </cell>
          <cell r="N2783">
            <v>1074000</v>
          </cell>
        </row>
        <row r="2784">
          <cell r="I2784">
            <v>750205</v>
          </cell>
          <cell r="N2784">
            <v>0</v>
          </cell>
        </row>
        <row r="2785">
          <cell r="I2785">
            <v>111140</v>
          </cell>
          <cell r="N2785">
            <v>706000</v>
          </cell>
        </row>
        <row r="2786">
          <cell r="I2786">
            <v>212100</v>
          </cell>
          <cell r="N2786">
            <v>0</v>
          </cell>
        </row>
        <row r="2787">
          <cell r="I2787">
            <v>111140</v>
          </cell>
          <cell r="N2787">
            <v>2803000</v>
          </cell>
        </row>
        <row r="2788">
          <cell r="I2788">
            <v>212100</v>
          </cell>
          <cell r="N2788">
            <v>0</v>
          </cell>
        </row>
        <row r="2789">
          <cell r="I2789">
            <v>111140</v>
          </cell>
          <cell r="N2789">
            <v>2250000</v>
          </cell>
        </row>
        <row r="2790">
          <cell r="I2790">
            <v>212100</v>
          </cell>
          <cell r="N2790">
            <v>0</v>
          </cell>
        </row>
        <row r="2791">
          <cell r="I2791">
            <v>111140</v>
          </cell>
          <cell r="N2791">
            <v>420000</v>
          </cell>
        </row>
        <row r="2792">
          <cell r="I2792">
            <v>212100</v>
          </cell>
          <cell r="N2792">
            <v>0</v>
          </cell>
        </row>
        <row r="2793">
          <cell r="I2793">
            <v>111140</v>
          </cell>
          <cell r="N2793">
            <v>1425000</v>
          </cell>
        </row>
        <row r="2794">
          <cell r="I2794">
            <v>750401</v>
          </cell>
          <cell r="N2794">
            <v>0</v>
          </cell>
        </row>
        <row r="2795">
          <cell r="I2795">
            <v>111140</v>
          </cell>
          <cell r="N2795">
            <v>427895</v>
          </cell>
        </row>
        <row r="2796">
          <cell r="I2796">
            <v>218100</v>
          </cell>
          <cell r="N2796">
            <v>0</v>
          </cell>
        </row>
        <row r="2797">
          <cell r="I2797">
            <v>218100</v>
          </cell>
          <cell r="N2797">
            <v>0</v>
          </cell>
        </row>
        <row r="2798">
          <cell r="I2798">
            <v>218100</v>
          </cell>
          <cell r="N2798">
            <v>0</v>
          </cell>
        </row>
        <row r="2799">
          <cell r="I2799">
            <v>212100</v>
          </cell>
          <cell r="N2799">
            <v>3234000</v>
          </cell>
        </row>
        <row r="2800">
          <cell r="I2800">
            <v>212100</v>
          </cell>
          <cell r="N2800">
            <v>3253800</v>
          </cell>
        </row>
        <row r="2801">
          <cell r="I2801">
            <v>212100</v>
          </cell>
          <cell r="N2801">
            <v>6582400</v>
          </cell>
        </row>
        <row r="2802">
          <cell r="I2802">
            <v>218100</v>
          </cell>
          <cell r="N2802">
            <v>0</v>
          </cell>
        </row>
        <row r="2803">
          <cell r="I2803">
            <v>218100</v>
          </cell>
          <cell r="N2803">
            <v>0</v>
          </cell>
        </row>
        <row r="2804">
          <cell r="I2804">
            <v>218100</v>
          </cell>
          <cell r="N2804">
            <v>0</v>
          </cell>
        </row>
        <row r="2805">
          <cell r="I2805">
            <v>212100</v>
          </cell>
          <cell r="N2805">
            <v>180000</v>
          </cell>
        </row>
        <row r="2806">
          <cell r="I2806">
            <v>212100</v>
          </cell>
          <cell r="N2806">
            <v>640000</v>
          </cell>
        </row>
        <row r="2807">
          <cell r="I2807">
            <v>212100</v>
          </cell>
          <cell r="N2807">
            <v>700000</v>
          </cell>
        </row>
        <row r="2808">
          <cell r="I2808">
            <v>218100</v>
          </cell>
          <cell r="N2808">
            <v>0</v>
          </cell>
        </row>
        <row r="2809">
          <cell r="I2809">
            <v>212100</v>
          </cell>
          <cell r="N2809">
            <v>2340000</v>
          </cell>
        </row>
        <row r="2810">
          <cell r="I2810">
            <v>218100</v>
          </cell>
          <cell r="N2810">
            <v>0</v>
          </cell>
        </row>
        <row r="2811">
          <cell r="I2811">
            <v>218100</v>
          </cell>
          <cell r="N2811">
            <v>0</v>
          </cell>
        </row>
        <row r="2812">
          <cell r="I2812">
            <v>218100</v>
          </cell>
          <cell r="N2812">
            <v>0</v>
          </cell>
        </row>
        <row r="2813">
          <cell r="I2813">
            <v>218100</v>
          </cell>
          <cell r="N2813">
            <v>0</v>
          </cell>
        </row>
        <row r="2814">
          <cell r="I2814">
            <v>218100</v>
          </cell>
          <cell r="N2814">
            <v>0</v>
          </cell>
        </row>
        <row r="2815">
          <cell r="I2815">
            <v>218100</v>
          </cell>
          <cell r="N2815">
            <v>0</v>
          </cell>
        </row>
        <row r="2816">
          <cell r="I2816">
            <v>218100</v>
          </cell>
          <cell r="N2816">
            <v>0</v>
          </cell>
        </row>
        <row r="2817">
          <cell r="I2817">
            <v>218100</v>
          </cell>
          <cell r="N2817">
            <v>0</v>
          </cell>
        </row>
        <row r="2818">
          <cell r="I2818">
            <v>218100</v>
          </cell>
          <cell r="N2818">
            <v>0</v>
          </cell>
        </row>
        <row r="2819">
          <cell r="I2819">
            <v>218100</v>
          </cell>
          <cell r="N2819">
            <v>0</v>
          </cell>
        </row>
        <row r="2820">
          <cell r="I2820">
            <v>212100</v>
          </cell>
          <cell r="N2820">
            <v>170000</v>
          </cell>
        </row>
        <row r="2821">
          <cell r="I2821">
            <v>212100</v>
          </cell>
          <cell r="N2821">
            <v>220000</v>
          </cell>
        </row>
        <row r="2822">
          <cell r="I2822">
            <v>212100</v>
          </cell>
          <cell r="N2822">
            <v>220000</v>
          </cell>
        </row>
        <row r="2823">
          <cell r="I2823">
            <v>212100</v>
          </cell>
          <cell r="N2823">
            <v>225000</v>
          </cell>
        </row>
        <row r="2824">
          <cell r="I2824">
            <v>212100</v>
          </cell>
          <cell r="N2824">
            <v>240000</v>
          </cell>
        </row>
        <row r="2825">
          <cell r="I2825">
            <v>212100</v>
          </cell>
          <cell r="N2825">
            <v>350000</v>
          </cell>
        </row>
        <row r="2826">
          <cell r="I2826">
            <v>212100</v>
          </cell>
          <cell r="N2826">
            <v>925000</v>
          </cell>
        </row>
        <row r="2827">
          <cell r="I2827">
            <v>212100</v>
          </cell>
          <cell r="N2827">
            <v>1800000</v>
          </cell>
        </row>
        <row r="2828">
          <cell r="I2828">
            <v>212100</v>
          </cell>
          <cell r="N2828">
            <v>2800000</v>
          </cell>
        </row>
        <row r="2829">
          <cell r="I2829">
            <v>212100</v>
          </cell>
          <cell r="N2829">
            <v>2800000</v>
          </cell>
        </row>
        <row r="2830">
          <cell r="I2830">
            <v>218100</v>
          </cell>
          <cell r="N2830">
            <v>0</v>
          </cell>
        </row>
        <row r="2831">
          <cell r="I2831">
            <v>218100</v>
          </cell>
          <cell r="N2831">
            <v>0</v>
          </cell>
        </row>
        <row r="2832">
          <cell r="I2832">
            <v>218100</v>
          </cell>
          <cell r="N2832">
            <v>0</v>
          </cell>
        </row>
        <row r="2833">
          <cell r="I2833">
            <v>218100</v>
          </cell>
          <cell r="N2833">
            <v>0</v>
          </cell>
        </row>
        <row r="2834">
          <cell r="I2834">
            <v>218100</v>
          </cell>
          <cell r="N2834">
            <v>0</v>
          </cell>
        </row>
        <row r="2835">
          <cell r="I2835">
            <v>212100</v>
          </cell>
          <cell r="N2835">
            <v>350000</v>
          </cell>
        </row>
        <row r="2836">
          <cell r="I2836">
            <v>212100</v>
          </cell>
          <cell r="N2836">
            <v>460000</v>
          </cell>
        </row>
        <row r="2837">
          <cell r="I2837">
            <v>212100</v>
          </cell>
          <cell r="N2837">
            <v>504000</v>
          </cell>
        </row>
        <row r="2838">
          <cell r="I2838">
            <v>212100</v>
          </cell>
          <cell r="N2838">
            <v>680000</v>
          </cell>
        </row>
        <row r="2839">
          <cell r="I2839">
            <v>212100</v>
          </cell>
          <cell r="N2839">
            <v>4800000</v>
          </cell>
        </row>
        <row r="2840">
          <cell r="I2840">
            <v>218100</v>
          </cell>
          <cell r="N2840">
            <v>0</v>
          </cell>
        </row>
        <row r="2841">
          <cell r="I2841">
            <v>212100</v>
          </cell>
          <cell r="N2841">
            <v>2250000</v>
          </cell>
        </row>
        <row r="2842">
          <cell r="I2842">
            <v>750502</v>
          </cell>
          <cell r="N2842">
            <v>0</v>
          </cell>
        </row>
        <row r="2843">
          <cell r="I2843">
            <v>750503</v>
          </cell>
          <cell r="N2843">
            <v>0</v>
          </cell>
        </row>
        <row r="2844">
          <cell r="I2844">
            <v>111140</v>
          </cell>
          <cell r="N2844">
            <v>292000</v>
          </cell>
        </row>
        <row r="2845">
          <cell r="I2845">
            <v>212100</v>
          </cell>
          <cell r="N2845">
            <v>0</v>
          </cell>
        </row>
        <row r="2846">
          <cell r="I2846">
            <v>111140</v>
          </cell>
          <cell r="N2846">
            <v>750000</v>
          </cell>
        </row>
        <row r="2847">
          <cell r="I2847">
            <v>218300</v>
          </cell>
          <cell r="N2847">
            <v>0</v>
          </cell>
        </row>
        <row r="2848">
          <cell r="I2848">
            <v>111140</v>
          </cell>
          <cell r="N2848">
            <v>302000</v>
          </cell>
        </row>
        <row r="2849">
          <cell r="I2849">
            <v>750205</v>
          </cell>
          <cell r="N2849">
            <v>0</v>
          </cell>
        </row>
        <row r="2850">
          <cell r="I2850">
            <v>111140</v>
          </cell>
          <cell r="N2850">
            <v>232000</v>
          </cell>
        </row>
        <row r="2851">
          <cell r="I2851">
            <v>750503</v>
          </cell>
          <cell r="N2851">
            <v>0</v>
          </cell>
        </row>
        <row r="2852">
          <cell r="I2852">
            <v>111140</v>
          </cell>
          <cell r="N2852">
            <v>28000</v>
          </cell>
        </row>
        <row r="2853">
          <cell r="I2853">
            <v>750502</v>
          </cell>
          <cell r="N2853">
            <v>0</v>
          </cell>
        </row>
        <row r="2854">
          <cell r="I2854">
            <v>750502</v>
          </cell>
          <cell r="N2854">
            <v>0</v>
          </cell>
        </row>
        <row r="2855">
          <cell r="I2855">
            <v>111140</v>
          </cell>
          <cell r="N2855">
            <v>314580</v>
          </cell>
        </row>
        <row r="2856">
          <cell r="I2856">
            <v>212100</v>
          </cell>
          <cell r="N2856">
            <v>0</v>
          </cell>
        </row>
        <row r="2857">
          <cell r="I2857">
            <v>111140</v>
          </cell>
          <cell r="N2857">
            <v>230000</v>
          </cell>
        </row>
        <row r="2858">
          <cell r="I2858">
            <v>212100</v>
          </cell>
          <cell r="N2858">
            <v>0</v>
          </cell>
        </row>
        <row r="2859">
          <cell r="I2859">
            <v>111140</v>
          </cell>
          <cell r="N2859">
            <v>615000</v>
          </cell>
        </row>
        <row r="2860">
          <cell r="I2860">
            <v>750603</v>
          </cell>
          <cell r="N2860">
            <v>0</v>
          </cell>
        </row>
        <row r="2861">
          <cell r="I2861">
            <v>111140</v>
          </cell>
          <cell r="N2861">
            <v>700000</v>
          </cell>
        </row>
        <row r="2862">
          <cell r="I2862">
            <v>218300</v>
          </cell>
          <cell r="N2862">
            <v>0</v>
          </cell>
        </row>
        <row r="2863">
          <cell r="I2863">
            <v>111140</v>
          </cell>
          <cell r="N2863">
            <v>5000000</v>
          </cell>
        </row>
        <row r="2864">
          <cell r="I2864">
            <v>218300</v>
          </cell>
          <cell r="N2864">
            <v>0</v>
          </cell>
        </row>
        <row r="2865">
          <cell r="I2865">
            <v>111140</v>
          </cell>
          <cell r="N2865">
            <v>2773500</v>
          </cell>
        </row>
        <row r="2866">
          <cell r="I2866">
            <v>218300</v>
          </cell>
          <cell r="N2866">
            <v>0</v>
          </cell>
        </row>
        <row r="2867">
          <cell r="I2867">
            <v>111140</v>
          </cell>
          <cell r="N2867">
            <v>1416000</v>
          </cell>
        </row>
        <row r="2868">
          <cell r="I2868">
            <v>750401</v>
          </cell>
          <cell r="N2868">
            <v>0</v>
          </cell>
        </row>
        <row r="2869">
          <cell r="I2869">
            <v>218300</v>
          </cell>
          <cell r="N2869">
            <v>0</v>
          </cell>
        </row>
        <row r="2870">
          <cell r="I2870">
            <v>111140</v>
          </cell>
          <cell r="N2870">
            <v>838000</v>
          </cell>
        </row>
        <row r="2871">
          <cell r="I2871">
            <v>218300</v>
          </cell>
          <cell r="N2871">
            <v>0</v>
          </cell>
        </row>
        <row r="2872">
          <cell r="I2872">
            <v>218300</v>
          </cell>
          <cell r="N2872">
            <v>0</v>
          </cell>
        </row>
        <row r="2873">
          <cell r="I2873">
            <v>111140</v>
          </cell>
          <cell r="N2873">
            <v>368000</v>
          </cell>
        </row>
        <row r="2874">
          <cell r="I2874">
            <v>750705</v>
          </cell>
          <cell r="N2874">
            <v>0</v>
          </cell>
        </row>
        <row r="2875">
          <cell r="I2875">
            <v>750705</v>
          </cell>
          <cell r="N2875">
            <v>0</v>
          </cell>
        </row>
        <row r="2876">
          <cell r="I2876">
            <v>111140</v>
          </cell>
          <cell r="N2876">
            <v>70000</v>
          </cell>
        </row>
        <row r="2877">
          <cell r="I2877">
            <v>750502</v>
          </cell>
          <cell r="N2877">
            <v>0</v>
          </cell>
        </row>
        <row r="2878">
          <cell r="I2878">
            <v>750606</v>
          </cell>
          <cell r="N2878">
            <v>0</v>
          </cell>
        </row>
        <row r="2879">
          <cell r="I2879">
            <v>750502</v>
          </cell>
          <cell r="N2879">
            <v>0</v>
          </cell>
        </row>
        <row r="2880">
          <cell r="I2880">
            <v>750503</v>
          </cell>
          <cell r="N2880">
            <v>0</v>
          </cell>
        </row>
        <row r="2881">
          <cell r="I2881">
            <v>750503</v>
          </cell>
          <cell r="N2881">
            <v>0</v>
          </cell>
        </row>
        <row r="2882">
          <cell r="I2882">
            <v>111140</v>
          </cell>
          <cell r="N2882">
            <v>800850</v>
          </cell>
        </row>
        <row r="2883">
          <cell r="I2883">
            <v>111140</v>
          </cell>
          <cell r="N2883">
            <v>0</v>
          </cell>
        </row>
        <row r="2884">
          <cell r="I2884">
            <v>111270</v>
          </cell>
          <cell r="N2884">
            <v>25000000</v>
          </cell>
        </row>
        <row r="2885">
          <cell r="I2885">
            <v>218300</v>
          </cell>
          <cell r="N2885">
            <v>0</v>
          </cell>
        </row>
        <row r="2886">
          <cell r="I2886">
            <v>218300</v>
          </cell>
          <cell r="N2886">
            <v>0</v>
          </cell>
        </row>
        <row r="2887">
          <cell r="I2887">
            <v>111140</v>
          </cell>
          <cell r="N2887">
            <v>7220315</v>
          </cell>
        </row>
        <row r="2888">
          <cell r="I2888">
            <v>750606</v>
          </cell>
          <cell r="N2888">
            <v>0</v>
          </cell>
        </row>
        <row r="2889">
          <cell r="I2889">
            <v>218300</v>
          </cell>
          <cell r="N2889">
            <v>0</v>
          </cell>
        </row>
        <row r="2890">
          <cell r="I2890">
            <v>750401</v>
          </cell>
          <cell r="N2890">
            <v>0</v>
          </cell>
        </row>
        <row r="2891">
          <cell r="I2891">
            <v>888020</v>
          </cell>
          <cell r="N2891">
            <v>0</v>
          </cell>
        </row>
        <row r="2892">
          <cell r="I2892">
            <v>111140</v>
          </cell>
          <cell r="N2892">
            <v>495000</v>
          </cell>
        </row>
        <row r="2893">
          <cell r="I2893">
            <v>218300</v>
          </cell>
          <cell r="N2893">
            <v>0</v>
          </cell>
        </row>
        <row r="2894">
          <cell r="I2894">
            <v>111140</v>
          </cell>
          <cell r="N2894">
            <v>600000</v>
          </cell>
        </row>
        <row r="2895">
          <cell r="I2895">
            <v>750502</v>
          </cell>
          <cell r="N2895">
            <v>0</v>
          </cell>
        </row>
        <row r="2896">
          <cell r="I2896">
            <v>218300</v>
          </cell>
          <cell r="N2896">
            <v>0</v>
          </cell>
        </row>
        <row r="2897">
          <cell r="I2897">
            <v>750502</v>
          </cell>
          <cell r="N2897">
            <v>0</v>
          </cell>
        </row>
        <row r="2898">
          <cell r="I2898">
            <v>218300</v>
          </cell>
          <cell r="N2898">
            <v>0</v>
          </cell>
        </row>
        <row r="2899">
          <cell r="I2899">
            <v>750502</v>
          </cell>
          <cell r="N2899">
            <v>0</v>
          </cell>
        </row>
        <row r="2900">
          <cell r="I2900">
            <v>111140</v>
          </cell>
          <cell r="N2900">
            <v>412800</v>
          </cell>
        </row>
        <row r="2901">
          <cell r="I2901">
            <v>218300</v>
          </cell>
          <cell r="N2901">
            <v>0</v>
          </cell>
        </row>
        <row r="2902">
          <cell r="I2902">
            <v>111140</v>
          </cell>
          <cell r="N2902">
            <v>2949440</v>
          </cell>
        </row>
        <row r="2903">
          <cell r="I2903">
            <v>212100</v>
          </cell>
          <cell r="N2903">
            <v>0</v>
          </cell>
        </row>
        <row r="2904">
          <cell r="I2904">
            <v>111140</v>
          </cell>
          <cell r="N2904">
            <v>1152500</v>
          </cell>
        </row>
        <row r="2905">
          <cell r="I2905">
            <v>212100</v>
          </cell>
          <cell r="N2905">
            <v>0</v>
          </cell>
        </row>
        <row r="2906">
          <cell r="I2906">
            <v>111140</v>
          </cell>
          <cell r="N2906">
            <v>120000</v>
          </cell>
        </row>
        <row r="2907">
          <cell r="I2907">
            <v>114220</v>
          </cell>
          <cell r="N2907">
            <v>0</v>
          </cell>
        </row>
        <row r="2908">
          <cell r="I2908">
            <v>114220</v>
          </cell>
          <cell r="N2908">
            <v>0</v>
          </cell>
        </row>
        <row r="2909">
          <cell r="I2909">
            <v>212100</v>
          </cell>
          <cell r="N2909">
            <v>175000</v>
          </cell>
        </row>
        <row r="2910">
          <cell r="I2910">
            <v>212100</v>
          </cell>
          <cell r="N2910">
            <v>600000</v>
          </cell>
        </row>
        <row r="2911">
          <cell r="I2911">
            <v>750601</v>
          </cell>
          <cell r="N2911">
            <v>0</v>
          </cell>
        </row>
        <row r="2912">
          <cell r="I2912">
            <v>212100</v>
          </cell>
          <cell r="N2912">
            <v>120000</v>
          </cell>
        </row>
        <row r="2913">
          <cell r="I2913">
            <v>218300</v>
          </cell>
          <cell r="N2913">
            <v>0</v>
          </cell>
        </row>
        <row r="2914">
          <cell r="I2914">
            <v>111140</v>
          </cell>
          <cell r="N2914">
            <v>2057450</v>
          </cell>
        </row>
        <row r="2915">
          <cell r="I2915">
            <v>218300</v>
          </cell>
          <cell r="N2915">
            <v>0</v>
          </cell>
        </row>
        <row r="2916">
          <cell r="I2916">
            <v>218300</v>
          </cell>
          <cell r="N2916">
            <v>0</v>
          </cell>
        </row>
        <row r="2917">
          <cell r="I2917">
            <v>750702</v>
          </cell>
          <cell r="N2917">
            <v>0</v>
          </cell>
        </row>
        <row r="2918">
          <cell r="I2918">
            <v>111140</v>
          </cell>
          <cell r="N2918">
            <v>520000</v>
          </cell>
        </row>
        <row r="2919">
          <cell r="I2919">
            <v>750502</v>
          </cell>
          <cell r="N2919">
            <v>0</v>
          </cell>
        </row>
        <row r="2920">
          <cell r="I2920">
            <v>111140</v>
          </cell>
          <cell r="N2920">
            <v>48000</v>
          </cell>
        </row>
        <row r="2921">
          <cell r="I2921">
            <v>750502</v>
          </cell>
          <cell r="N2921">
            <v>0</v>
          </cell>
        </row>
        <row r="2922">
          <cell r="I2922">
            <v>111140</v>
          </cell>
          <cell r="N2922">
            <v>30000</v>
          </cell>
        </row>
        <row r="2923">
          <cell r="I2923">
            <v>750502</v>
          </cell>
          <cell r="N2923">
            <v>0</v>
          </cell>
        </row>
        <row r="2924">
          <cell r="I2924">
            <v>218300</v>
          </cell>
          <cell r="N2924">
            <v>0</v>
          </cell>
        </row>
        <row r="2925">
          <cell r="I2925">
            <v>750502</v>
          </cell>
          <cell r="N2925">
            <v>0</v>
          </cell>
        </row>
        <row r="2926">
          <cell r="I2926">
            <v>750502</v>
          </cell>
          <cell r="N2926">
            <v>0</v>
          </cell>
        </row>
        <row r="2927">
          <cell r="I2927">
            <v>111140</v>
          </cell>
          <cell r="N2927">
            <v>459950</v>
          </cell>
        </row>
        <row r="2928">
          <cell r="I2928">
            <v>212100</v>
          </cell>
          <cell r="N2928">
            <v>0</v>
          </cell>
        </row>
        <row r="2929">
          <cell r="I2929">
            <v>111140</v>
          </cell>
          <cell r="N2929">
            <v>172500</v>
          </cell>
        </row>
        <row r="2930">
          <cell r="I2930">
            <v>111140</v>
          </cell>
          <cell r="N2930">
            <v>0</v>
          </cell>
        </row>
        <row r="2931">
          <cell r="I2931">
            <v>218100</v>
          </cell>
          <cell r="N2931">
            <v>1500000</v>
          </cell>
        </row>
        <row r="2932">
          <cell r="I2932">
            <v>114220</v>
          </cell>
          <cell r="N2932">
            <v>0</v>
          </cell>
        </row>
        <row r="2933">
          <cell r="I2933">
            <v>212100</v>
          </cell>
          <cell r="N2933">
            <v>12650000</v>
          </cell>
        </row>
        <row r="2934">
          <cell r="I2934">
            <v>114220</v>
          </cell>
          <cell r="N2934">
            <v>0</v>
          </cell>
        </row>
        <row r="2935">
          <cell r="I2935">
            <v>212100</v>
          </cell>
          <cell r="N2935">
            <v>520000</v>
          </cell>
        </row>
        <row r="2936">
          <cell r="I2936">
            <v>114220</v>
          </cell>
          <cell r="N2936">
            <v>0</v>
          </cell>
        </row>
        <row r="2937">
          <cell r="I2937">
            <v>114220</v>
          </cell>
          <cell r="N2937">
            <v>0</v>
          </cell>
        </row>
        <row r="2938">
          <cell r="I2938">
            <v>114220</v>
          </cell>
          <cell r="N2938">
            <v>0</v>
          </cell>
        </row>
        <row r="2939">
          <cell r="I2939">
            <v>114220</v>
          </cell>
          <cell r="N2939">
            <v>0</v>
          </cell>
        </row>
        <row r="2940">
          <cell r="I2940">
            <v>114220</v>
          </cell>
          <cell r="N2940">
            <v>0</v>
          </cell>
        </row>
        <row r="2941">
          <cell r="I2941">
            <v>114220</v>
          </cell>
          <cell r="N2941">
            <v>0</v>
          </cell>
        </row>
        <row r="2942">
          <cell r="I2942">
            <v>212100</v>
          </cell>
          <cell r="N2942">
            <v>11000</v>
          </cell>
        </row>
        <row r="2943">
          <cell r="I2943">
            <v>212100</v>
          </cell>
          <cell r="N2943">
            <v>25000</v>
          </cell>
        </row>
        <row r="2944">
          <cell r="I2944">
            <v>212100</v>
          </cell>
          <cell r="N2944">
            <v>37500</v>
          </cell>
        </row>
        <row r="2945">
          <cell r="I2945">
            <v>212100</v>
          </cell>
          <cell r="N2945">
            <v>48000</v>
          </cell>
        </row>
        <row r="2946">
          <cell r="I2946">
            <v>212100</v>
          </cell>
          <cell r="N2946">
            <v>336000</v>
          </cell>
        </row>
        <row r="2947">
          <cell r="I2947">
            <v>212100</v>
          </cell>
          <cell r="N2947">
            <v>336000</v>
          </cell>
        </row>
        <row r="2948">
          <cell r="I2948">
            <v>750601</v>
          </cell>
          <cell r="N2948">
            <v>0</v>
          </cell>
        </row>
        <row r="2949">
          <cell r="I2949">
            <v>750601</v>
          </cell>
          <cell r="N2949">
            <v>0</v>
          </cell>
        </row>
        <row r="2950">
          <cell r="I2950">
            <v>750601</v>
          </cell>
          <cell r="N2950">
            <v>0</v>
          </cell>
        </row>
        <row r="2951">
          <cell r="I2951">
            <v>750601</v>
          </cell>
          <cell r="N2951">
            <v>0</v>
          </cell>
        </row>
        <row r="2952">
          <cell r="I2952">
            <v>212100</v>
          </cell>
          <cell r="N2952">
            <v>140000</v>
          </cell>
        </row>
        <row r="2953">
          <cell r="I2953">
            <v>212100</v>
          </cell>
          <cell r="N2953">
            <v>165000</v>
          </cell>
        </row>
        <row r="2954">
          <cell r="I2954">
            <v>212100</v>
          </cell>
          <cell r="N2954">
            <v>320000</v>
          </cell>
        </row>
        <row r="2955">
          <cell r="I2955">
            <v>212100</v>
          </cell>
          <cell r="N2955">
            <v>350000</v>
          </cell>
        </row>
        <row r="2956">
          <cell r="I2956">
            <v>750702</v>
          </cell>
          <cell r="N2956">
            <v>0</v>
          </cell>
        </row>
        <row r="2957">
          <cell r="I2957">
            <v>750702</v>
          </cell>
          <cell r="N2957">
            <v>0</v>
          </cell>
        </row>
        <row r="2958">
          <cell r="I2958">
            <v>750702</v>
          </cell>
          <cell r="N2958">
            <v>0</v>
          </cell>
        </row>
        <row r="2959">
          <cell r="I2959">
            <v>750702</v>
          </cell>
          <cell r="N2959">
            <v>0</v>
          </cell>
        </row>
        <row r="2960">
          <cell r="I2960">
            <v>212100</v>
          </cell>
          <cell r="N2960">
            <v>40000</v>
          </cell>
        </row>
        <row r="2961">
          <cell r="I2961">
            <v>212100</v>
          </cell>
          <cell r="N2961">
            <v>45000</v>
          </cell>
        </row>
        <row r="2962">
          <cell r="I2962">
            <v>212100</v>
          </cell>
          <cell r="N2962">
            <v>55000</v>
          </cell>
        </row>
        <row r="2963">
          <cell r="I2963">
            <v>212100</v>
          </cell>
          <cell r="N2963">
            <v>140000</v>
          </cell>
        </row>
        <row r="2964">
          <cell r="I2964">
            <v>750601</v>
          </cell>
          <cell r="N2964">
            <v>0</v>
          </cell>
        </row>
        <row r="2965">
          <cell r="I2965">
            <v>750601</v>
          </cell>
          <cell r="N2965">
            <v>0</v>
          </cell>
        </row>
        <row r="2966">
          <cell r="I2966">
            <v>750601</v>
          </cell>
          <cell r="N2966">
            <v>0</v>
          </cell>
        </row>
        <row r="2967">
          <cell r="I2967">
            <v>750601</v>
          </cell>
          <cell r="N2967">
            <v>0</v>
          </cell>
        </row>
        <row r="2968">
          <cell r="I2968">
            <v>212100</v>
          </cell>
          <cell r="N2968">
            <v>21000</v>
          </cell>
        </row>
        <row r="2969">
          <cell r="I2969">
            <v>212100</v>
          </cell>
          <cell r="N2969">
            <v>60000</v>
          </cell>
        </row>
        <row r="2970">
          <cell r="I2970">
            <v>212100</v>
          </cell>
          <cell r="N2970">
            <v>80000</v>
          </cell>
        </row>
        <row r="2971">
          <cell r="I2971">
            <v>212100</v>
          </cell>
          <cell r="N2971">
            <v>351000</v>
          </cell>
        </row>
        <row r="2972">
          <cell r="I2972">
            <v>212100</v>
          </cell>
          <cell r="N2972">
            <v>0</v>
          </cell>
        </row>
        <row r="2973">
          <cell r="I2973">
            <v>111140</v>
          </cell>
          <cell r="N2973">
            <v>3954600</v>
          </cell>
        </row>
        <row r="2974">
          <cell r="I2974">
            <v>218300</v>
          </cell>
          <cell r="N2974">
            <v>0</v>
          </cell>
        </row>
        <row r="2975">
          <cell r="I2975">
            <v>111140</v>
          </cell>
          <cell r="N2975">
            <v>1528800</v>
          </cell>
        </row>
        <row r="2976">
          <cell r="I2976">
            <v>218300</v>
          </cell>
          <cell r="N2976">
            <v>0</v>
          </cell>
        </row>
        <row r="2977">
          <cell r="I2977">
            <v>111140</v>
          </cell>
          <cell r="N2977">
            <v>48000</v>
          </cell>
        </row>
        <row r="2978">
          <cell r="I2978">
            <v>750603</v>
          </cell>
          <cell r="N2978">
            <v>0</v>
          </cell>
        </row>
        <row r="2979">
          <cell r="I2979">
            <v>111140</v>
          </cell>
          <cell r="N2979">
            <v>349000</v>
          </cell>
        </row>
        <row r="2980">
          <cell r="I2980">
            <v>750502</v>
          </cell>
          <cell r="N2980">
            <v>0</v>
          </cell>
        </row>
        <row r="2981">
          <cell r="I2981">
            <v>218300</v>
          </cell>
          <cell r="N2981">
            <v>0</v>
          </cell>
        </row>
        <row r="2982">
          <cell r="I2982">
            <v>750601</v>
          </cell>
          <cell r="N2982">
            <v>0</v>
          </cell>
        </row>
        <row r="2983">
          <cell r="I2983">
            <v>111140</v>
          </cell>
          <cell r="N2983">
            <v>164000</v>
          </cell>
        </row>
        <row r="2984">
          <cell r="I2984">
            <v>111140</v>
          </cell>
          <cell r="N2984">
            <v>0</v>
          </cell>
        </row>
        <row r="2985">
          <cell r="I2985">
            <v>111270</v>
          </cell>
          <cell r="N2985">
            <v>25000000</v>
          </cell>
        </row>
        <row r="2986">
          <cell r="I2986">
            <v>750502</v>
          </cell>
          <cell r="N2986">
            <v>0</v>
          </cell>
        </row>
        <row r="2987">
          <cell r="I2987">
            <v>750503</v>
          </cell>
          <cell r="N2987">
            <v>0</v>
          </cell>
        </row>
        <row r="2988">
          <cell r="I2988">
            <v>750601</v>
          </cell>
          <cell r="N2988">
            <v>0</v>
          </cell>
        </row>
        <row r="2989">
          <cell r="I2989">
            <v>111140</v>
          </cell>
          <cell r="N2989">
            <v>96000</v>
          </cell>
        </row>
        <row r="2990">
          <cell r="I2990">
            <v>750501</v>
          </cell>
          <cell r="N2990">
            <v>0</v>
          </cell>
        </row>
        <row r="2991">
          <cell r="I2991">
            <v>750501</v>
          </cell>
          <cell r="N2991">
            <v>0</v>
          </cell>
        </row>
        <row r="2992">
          <cell r="I2992">
            <v>750201</v>
          </cell>
          <cell r="N2992">
            <v>0</v>
          </cell>
        </row>
        <row r="2993">
          <cell r="I2993">
            <v>750101</v>
          </cell>
          <cell r="N2993">
            <v>0</v>
          </cell>
        </row>
        <row r="2994">
          <cell r="I2994">
            <v>750101</v>
          </cell>
          <cell r="N2994">
            <v>0</v>
          </cell>
        </row>
        <row r="2995">
          <cell r="I2995">
            <v>750204</v>
          </cell>
          <cell r="N2995">
            <v>0</v>
          </cell>
        </row>
        <row r="2996">
          <cell r="I2996">
            <v>218300</v>
          </cell>
          <cell r="N2996">
            <v>3000000</v>
          </cell>
        </row>
        <row r="2997">
          <cell r="I2997">
            <v>218300</v>
          </cell>
          <cell r="N2997">
            <v>3000000</v>
          </cell>
        </row>
        <row r="2998">
          <cell r="I2998">
            <v>218300</v>
          </cell>
          <cell r="N2998">
            <v>13330000</v>
          </cell>
        </row>
        <row r="2999">
          <cell r="I2999">
            <v>218300</v>
          </cell>
          <cell r="N2999">
            <v>14480000</v>
          </cell>
        </row>
        <row r="3000">
          <cell r="I3000">
            <v>218300</v>
          </cell>
          <cell r="N3000">
            <v>3100000</v>
          </cell>
        </row>
        <row r="3001">
          <cell r="I3001">
            <v>218300</v>
          </cell>
          <cell r="N3001">
            <v>460174</v>
          </cell>
        </row>
        <row r="3002">
          <cell r="I3002">
            <v>218300</v>
          </cell>
          <cell r="N3002">
            <v>0</v>
          </cell>
        </row>
        <row r="3003">
          <cell r="I3003">
            <v>750101</v>
          </cell>
          <cell r="N3003">
            <v>1000000</v>
          </cell>
        </row>
        <row r="3004">
          <cell r="I3004">
            <v>750102</v>
          </cell>
          <cell r="N3004">
            <v>0</v>
          </cell>
        </row>
        <row r="3005">
          <cell r="I3005">
            <v>750102</v>
          </cell>
          <cell r="N3005">
            <v>0</v>
          </cell>
        </row>
        <row r="3006">
          <cell r="I3006">
            <v>750204</v>
          </cell>
          <cell r="N3006">
            <v>0</v>
          </cell>
        </row>
        <row r="3007">
          <cell r="I3007">
            <v>213110</v>
          </cell>
          <cell r="N3007">
            <v>274680</v>
          </cell>
        </row>
        <row r="3008">
          <cell r="I3008">
            <v>213100</v>
          </cell>
          <cell r="N3008">
            <v>6006000</v>
          </cell>
        </row>
        <row r="3009">
          <cell r="I3009">
            <v>750102</v>
          </cell>
          <cell r="N3009">
            <v>0</v>
          </cell>
        </row>
        <row r="3010">
          <cell r="I3010">
            <v>750102</v>
          </cell>
          <cell r="N3010">
            <v>0</v>
          </cell>
        </row>
        <row r="3011">
          <cell r="I3011">
            <v>213100</v>
          </cell>
          <cell r="N3011">
            <v>1560000</v>
          </cell>
        </row>
        <row r="3012">
          <cell r="I3012">
            <v>218100</v>
          </cell>
          <cell r="N3012">
            <v>0</v>
          </cell>
        </row>
        <row r="3013">
          <cell r="I3013">
            <v>218100</v>
          </cell>
          <cell r="N3013">
            <v>0</v>
          </cell>
        </row>
        <row r="3014">
          <cell r="I3014">
            <v>218100</v>
          </cell>
          <cell r="N3014">
            <v>0</v>
          </cell>
        </row>
        <row r="3015">
          <cell r="I3015">
            <v>212100</v>
          </cell>
          <cell r="N3015">
            <v>5839000</v>
          </cell>
        </row>
        <row r="3016">
          <cell r="I3016">
            <v>212100</v>
          </cell>
          <cell r="N3016">
            <v>4861000</v>
          </cell>
        </row>
        <row r="3017">
          <cell r="I3017">
            <v>212100</v>
          </cell>
          <cell r="N3017">
            <v>19765000</v>
          </cell>
        </row>
        <row r="3018">
          <cell r="I3018">
            <v>212100</v>
          </cell>
          <cell r="N3018">
            <v>0</v>
          </cell>
        </row>
        <row r="3019">
          <cell r="I3019">
            <v>111270</v>
          </cell>
          <cell r="N3019">
            <v>25000000</v>
          </cell>
        </row>
        <row r="3020">
          <cell r="I3020">
            <v>888020</v>
          </cell>
          <cell r="N3020">
            <v>0</v>
          </cell>
        </row>
        <row r="3021">
          <cell r="I3021">
            <v>111270</v>
          </cell>
          <cell r="N3021">
            <v>268438</v>
          </cell>
        </row>
        <row r="3022">
          <cell r="I3022">
            <v>213100</v>
          </cell>
          <cell r="N3022">
            <v>0</v>
          </cell>
        </row>
        <row r="3023">
          <cell r="I3023">
            <v>111140</v>
          </cell>
          <cell r="N3023">
            <v>6006000</v>
          </cell>
        </row>
        <row r="3024">
          <cell r="I3024">
            <v>750502</v>
          </cell>
          <cell r="N3024">
            <v>0</v>
          </cell>
        </row>
        <row r="3025">
          <cell r="I3025">
            <v>750601</v>
          </cell>
          <cell r="N3025">
            <v>0</v>
          </cell>
        </row>
        <row r="3026">
          <cell r="I3026">
            <v>111140</v>
          </cell>
          <cell r="N3026">
            <v>180000</v>
          </cell>
        </row>
        <row r="3027">
          <cell r="I3027">
            <v>111270</v>
          </cell>
          <cell r="N3027">
            <v>0</v>
          </cell>
        </row>
        <row r="3028">
          <cell r="I3028">
            <v>877010</v>
          </cell>
          <cell r="N3028">
            <v>162190</v>
          </cell>
        </row>
        <row r="3029">
          <cell r="I3029">
            <v>114220</v>
          </cell>
          <cell r="N3029">
            <v>0</v>
          </cell>
        </row>
        <row r="3030">
          <cell r="I3030">
            <v>114220</v>
          </cell>
          <cell r="N3030">
            <v>0</v>
          </cell>
        </row>
        <row r="3031">
          <cell r="I3031">
            <v>212100</v>
          </cell>
          <cell r="N3031">
            <v>35200000</v>
          </cell>
        </row>
        <row r="3032">
          <cell r="I3032">
            <v>212100</v>
          </cell>
          <cell r="N3032">
            <v>76736000</v>
          </cell>
        </row>
        <row r="3033">
          <cell r="I3033">
            <v>114220</v>
          </cell>
          <cell r="N3033">
            <v>0</v>
          </cell>
        </row>
        <row r="3034">
          <cell r="I3034">
            <v>114220</v>
          </cell>
          <cell r="N3034">
            <v>0</v>
          </cell>
        </row>
        <row r="3035">
          <cell r="I3035">
            <v>212100</v>
          </cell>
          <cell r="N3035">
            <v>800000</v>
          </cell>
        </row>
        <row r="3036">
          <cell r="I3036">
            <v>212100</v>
          </cell>
          <cell r="N3036">
            <v>7600000</v>
          </cell>
        </row>
        <row r="3037">
          <cell r="I3037">
            <v>114220</v>
          </cell>
          <cell r="N3037">
            <v>0</v>
          </cell>
        </row>
        <row r="3038">
          <cell r="I3038">
            <v>114220</v>
          </cell>
          <cell r="N3038">
            <v>0</v>
          </cell>
        </row>
        <row r="3039">
          <cell r="I3039">
            <v>212100</v>
          </cell>
          <cell r="N3039">
            <v>1700000</v>
          </cell>
        </row>
        <row r="3040">
          <cell r="I3040">
            <v>212100</v>
          </cell>
          <cell r="N3040">
            <v>18800000</v>
          </cell>
        </row>
        <row r="3041">
          <cell r="I3041">
            <v>114220</v>
          </cell>
          <cell r="N3041">
            <v>0</v>
          </cell>
        </row>
        <row r="3042">
          <cell r="I3042">
            <v>212100</v>
          </cell>
          <cell r="N3042">
            <v>2250000</v>
          </cell>
        </row>
        <row r="3043">
          <cell r="I3043">
            <v>114220</v>
          </cell>
          <cell r="N3043">
            <v>0</v>
          </cell>
        </row>
        <row r="3044">
          <cell r="I3044">
            <v>114220</v>
          </cell>
          <cell r="N3044">
            <v>0</v>
          </cell>
        </row>
        <row r="3045">
          <cell r="I3045">
            <v>212100</v>
          </cell>
          <cell r="N3045">
            <v>2420000</v>
          </cell>
        </row>
        <row r="3046">
          <cell r="I3046">
            <v>212100</v>
          </cell>
          <cell r="N3046">
            <v>47446960</v>
          </cell>
        </row>
        <row r="3047">
          <cell r="I3047">
            <v>750601</v>
          </cell>
          <cell r="N3047">
            <v>0</v>
          </cell>
        </row>
        <row r="3048">
          <cell r="I3048">
            <v>750601</v>
          </cell>
          <cell r="N3048">
            <v>0</v>
          </cell>
        </row>
        <row r="3049">
          <cell r="I3049">
            <v>212100</v>
          </cell>
          <cell r="N3049">
            <v>250000</v>
          </cell>
        </row>
        <row r="3050">
          <cell r="I3050">
            <v>212100</v>
          </cell>
          <cell r="N3050">
            <v>390000</v>
          </cell>
        </row>
        <row r="3051">
          <cell r="I3051">
            <v>750601</v>
          </cell>
          <cell r="N3051">
            <v>0</v>
          </cell>
        </row>
        <row r="3052">
          <cell r="I3052">
            <v>750601</v>
          </cell>
          <cell r="N3052">
            <v>0</v>
          </cell>
        </row>
        <row r="3053">
          <cell r="I3053">
            <v>750601</v>
          </cell>
          <cell r="N3053">
            <v>0</v>
          </cell>
        </row>
        <row r="3054">
          <cell r="I3054">
            <v>750601</v>
          </cell>
          <cell r="N3054">
            <v>0</v>
          </cell>
        </row>
        <row r="3055">
          <cell r="I3055">
            <v>750601</v>
          </cell>
          <cell r="N3055">
            <v>0</v>
          </cell>
        </row>
        <row r="3056">
          <cell r="I3056">
            <v>750601</v>
          </cell>
          <cell r="N3056">
            <v>0</v>
          </cell>
        </row>
        <row r="3057">
          <cell r="I3057">
            <v>750601</v>
          </cell>
          <cell r="N3057">
            <v>0</v>
          </cell>
        </row>
        <row r="3058">
          <cell r="I3058">
            <v>750601</v>
          </cell>
          <cell r="N3058">
            <v>0</v>
          </cell>
        </row>
        <row r="3059">
          <cell r="I3059">
            <v>212100</v>
          </cell>
          <cell r="N3059">
            <v>9000</v>
          </cell>
        </row>
        <row r="3060">
          <cell r="I3060">
            <v>212100</v>
          </cell>
          <cell r="N3060">
            <v>15000</v>
          </cell>
        </row>
        <row r="3061">
          <cell r="I3061">
            <v>212100</v>
          </cell>
          <cell r="N3061">
            <v>30000</v>
          </cell>
        </row>
        <row r="3062">
          <cell r="I3062">
            <v>212100</v>
          </cell>
          <cell r="N3062">
            <v>30000</v>
          </cell>
        </row>
        <row r="3063">
          <cell r="I3063">
            <v>212100</v>
          </cell>
          <cell r="N3063">
            <v>33600</v>
          </cell>
        </row>
        <row r="3064">
          <cell r="I3064">
            <v>212100</v>
          </cell>
          <cell r="N3064">
            <v>45000</v>
          </cell>
        </row>
        <row r="3065">
          <cell r="I3065">
            <v>212100</v>
          </cell>
          <cell r="N3065">
            <v>55000</v>
          </cell>
        </row>
        <row r="3066">
          <cell r="I3066">
            <v>212100</v>
          </cell>
          <cell r="N3066">
            <v>195000</v>
          </cell>
        </row>
        <row r="3067">
          <cell r="I3067">
            <v>181010</v>
          </cell>
          <cell r="N3067">
            <v>0</v>
          </cell>
        </row>
        <row r="3068">
          <cell r="I3068">
            <v>181010</v>
          </cell>
          <cell r="N3068">
            <v>0</v>
          </cell>
        </row>
        <row r="3069">
          <cell r="I3069">
            <v>114470</v>
          </cell>
          <cell r="N3069">
            <v>257600000</v>
          </cell>
        </row>
        <row r="3070">
          <cell r="I3070">
            <v>114470</v>
          </cell>
          <cell r="N3070">
            <v>257600000</v>
          </cell>
        </row>
        <row r="3071">
          <cell r="I3071">
            <v>750401</v>
          </cell>
          <cell r="N3071">
            <v>0</v>
          </cell>
        </row>
        <row r="3072">
          <cell r="I3072">
            <v>218100</v>
          </cell>
          <cell r="N3072">
            <v>1268000</v>
          </cell>
        </row>
        <row r="3075">
          <cell r="I3075">
            <v>750603</v>
          </cell>
          <cell r="N3075">
            <v>0</v>
          </cell>
        </row>
        <row r="3076">
          <cell r="I3076">
            <v>111140</v>
          </cell>
          <cell r="N3076">
            <v>100000</v>
          </cell>
        </row>
        <row r="3077">
          <cell r="I3077">
            <v>750603</v>
          </cell>
          <cell r="N3077">
            <v>0</v>
          </cell>
        </row>
        <row r="3078">
          <cell r="I3078">
            <v>111140</v>
          </cell>
          <cell r="N3078">
            <v>100000</v>
          </cell>
        </row>
        <row r="3079">
          <cell r="I3079">
            <v>218300</v>
          </cell>
          <cell r="N3079">
            <v>0</v>
          </cell>
        </row>
        <row r="3080">
          <cell r="I3080">
            <v>111140</v>
          </cell>
          <cell r="N3080">
            <v>270000</v>
          </cell>
        </row>
        <row r="3081">
          <cell r="I3081">
            <v>213100</v>
          </cell>
          <cell r="N3081">
            <v>0</v>
          </cell>
        </row>
        <row r="3082">
          <cell r="I3082">
            <v>111140</v>
          </cell>
          <cell r="N3082">
            <v>830000</v>
          </cell>
        </row>
        <row r="3083">
          <cell r="I3083">
            <v>213100</v>
          </cell>
          <cell r="N3083">
            <v>0</v>
          </cell>
        </row>
        <row r="3084">
          <cell r="I3084">
            <v>111140</v>
          </cell>
          <cell r="N3084">
            <v>730000</v>
          </cell>
        </row>
        <row r="3085">
          <cell r="I3085">
            <v>750606</v>
          </cell>
          <cell r="N3085">
            <v>0</v>
          </cell>
        </row>
        <row r="3086">
          <cell r="I3086">
            <v>750503</v>
          </cell>
          <cell r="N3086">
            <v>0</v>
          </cell>
        </row>
        <row r="3087">
          <cell r="I3087">
            <v>111140</v>
          </cell>
          <cell r="N3087">
            <v>550000</v>
          </cell>
        </row>
        <row r="3088">
          <cell r="I3088">
            <v>212100</v>
          </cell>
          <cell r="N3088">
            <v>0</v>
          </cell>
        </row>
        <row r="3089">
          <cell r="I3089">
            <v>111140</v>
          </cell>
          <cell r="N3089">
            <v>770000</v>
          </cell>
        </row>
        <row r="3090">
          <cell r="I3090">
            <v>750202</v>
          </cell>
          <cell r="N3090">
            <v>0</v>
          </cell>
        </row>
        <row r="3091">
          <cell r="I3091">
            <v>111140</v>
          </cell>
          <cell r="N3091">
            <v>50000</v>
          </cell>
        </row>
        <row r="3092">
          <cell r="I3092">
            <v>218300</v>
          </cell>
          <cell r="N3092">
            <v>0</v>
          </cell>
        </row>
        <row r="3093">
          <cell r="I3093">
            <v>111140</v>
          </cell>
          <cell r="N3093">
            <v>2761000</v>
          </cell>
        </row>
        <row r="3094">
          <cell r="I3094">
            <v>212100</v>
          </cell>
          <cell r="N3094">
            <v>0</v>
          </cell>
        </row>
        <row r="3095">
          <cell r="I3095">
            <v>111140</v>
          </cell>
          <cell r="N3095">
            <v>485000</v>
          </cell>
        </row>
        <row r="3096">
          <cell r="I3096">
            <v>750502</v>
          </cell>
          <cell r="N3096">
            <v>0</v>
          </cell>
        </row>
        <row r="3097">
          <cell r="I3097">
            <v>218300</v>
          </cell>
          <cell r="N3097">
            <v>0</v>
          </cell>
        </row>
        <row r="3098">
          <cell r="I3098">
            <v>111140</v>
          </cell>
          <cell r="N3098">
            <v>400035</v>
          </cell>
        </row>
        <row r="3099">
          <cell r="I3099">
            <v>750503</v>
          </cell>
          <cell r="N3099">
            <v>0</v>
          </cell>
        </row>
        <row r="3100">
          <cell r="I3100">
            <v>111140</v>
          </cell>
          <cell r="N3100">
            <v>50000</v>
          </cell>
        </row>
        <row r="3101">
          <cell r="I3101">
            <v>218100</v>
          </cell>
          <cell r="N3101">
            <v>0</v>
          </cell>
        </row>
        <row r="3102">
          <cell r="I3102">
            <v>218100</v>
          </cell>
          <cell r="N3102">
            <v>0</v>
          </cell>
        </row>
        <row r="3103">
          <cell r="I3103">
            <v>218100</v>
          </cell>
          <cell r="N3103">
            <v>0</v>
          </cell>
        </row>
        <row r="3104">
          <cell r="I3104">
            <v>218100</v>
          </cell>
          <cell r="N3104">
            <v>0</v>
          </cell>
        </row>
        <row r="3105">
          <cell r="I3105">
            <v>218100</v>
          </cell>
          <cell r="N3105">
            <v>0</v>
          </cell>
        </row>
        <row r="3106">
          <cell r="I3106">
            <v>218100</v>
          </cell>
          <cell r="N3106">
            <v>0</v>
          </cell>
        </row>
        <row r="3107">
          <cell r="I3107">
            <v>218100</v>
          </cell>
          <cell r="N3107">
            <v>0</v>
          </cell>
        </row>
        <row r="3108">
          <cell r="I3108">
            <v>218100</v>
          </cell>
          <cell r="N3108">
            <v>0</v>
          </cell>
        </row>
        <row r="3109">
          <cell r="I3109">
            <v>218100</v>
          </cell>
          <cell r="N3109">
            <v>0</v>
          </cell>
        </row>
        <row r="3110">
          <cell r="I3110">
            <v>218100</v>
          </cell>
          <cell r="N3110">
            <v>0</v>
          </cell>
        </row>
        <row r="3111">
          <cell r="I3111">
            <v>218100</v>
          </cell>
          <cell r="N3111">
            <v>0</v>
          </cell>
        </row>
        <row r="3112">
          <cell r="I3112">
            <v>218100</v>
          </cell>
          <cell r="N3112">
            <v>0</v>
          </cell>
        </row>
        <row r="3113">
          <cell r="I3113">
            <v>218100</v>
          </cell>
          <cell r="N3113">
            <v>0</v>
          </cell>
        </row>
        <row r="3114">
          <cell r="I3114">
            <v>218100</v>
          </cell>
          <cell r="N3114">
            <v>0</v>
          </cell>
        </row>
        <row r="3115">
          <cell r="I3115">
            <v>218100</v>
          </cell>
          <cell r="N3115">
            <v>0</v>
          </cell>
        </row>
        <row r="3116">
          <cell r="I3116">
            <v>218100</v>
          </cell>
          <cell r="N3116">
            <v>0</v>
          </cell>
        </row>
        <row r="3117">
          <cell r="I3117">
            <v>218100</v>
          </cell>
          <cell r="N3117">
            <v>0</v>
          </cell>
        </row>
        <row r="3118">
          <cell r="I3118">
            <v>218100</v>
          </cell>
          <cell r="N3118">
            <v>0</v>
          </cell>
        </row>
        <row r="3119">
          <cell r="I3119">
            <v>218100</v>
          </cell>
          <cell r="N3119">
            <v>0</v>
          </cell>
        </row>
        <row r="3120">
          <cell r="I3120">
            <v>114220</v>
          </cell>
          <cell r="N3120">
            <v>11000</v>
          </cell>
        </row>
        <row r="3121">
          <cell r="I3121">
            <v>114220</v>
          </cell>
          <cell r="N3121">
            <v>25000</v>
          </cell>
        </row>
        <row r="3122">
          <cell r="I3122">
            <v>114220</v>
          </cell>
          <cell r="N3122">
            <v>37500</v>
          </cell>
        </row>
        <row r="3123">
          <cell r="I3123">
            <v>114220</v>
          </cell>
          <cell r="N3123">
            <v>48000</v>
          </cell>
        </row>
        <row r="3124">
          <cell r="I3124">
            <v>114220</v>
          </cell>
          <cell r="N3124">
            <v>175000</v>
          </cell>
        </row>
        <row r="3125">
          <cell r="I3125">
            <v>114220</v>
          </cell>
          <cell r="N3125">
            <v>336000</v>
          </cell>
        </row>
        <row r="3126">
          <cell r="I3126">
            <v>114220</v>
          </cell>
          <cell r="N3126">
            <v>336000</v>
          </cell>
        </row>
        <row r="3127">
          <cell r="I3127">
            <v>114220</v>
          </cell>
          <cell r="N3127">
            <v>520000</v>
          </cell>
        </row>
        <row r="3128">
          <cell r="I3128">
            <v>114220</v>
          </cell>
          <cell r="N3128">
            <v>600000</v>
          </cell>
        </row>
        <row r="3129">
          <cell r="I3129">
            <v>114220</v>
          </cell>
          <cell r="N3129">
            <v>800000</v>
          </cell>
        </row>
        <row r="3130">
          <cell r="I3130">
            <v>114220</v>
          </cell>
          <cell r="N3130">
            <v>1700000</v>
          </cell>
        </row>
        <row r="3131">
          <cell r="I3131">
            <v>114220</v>
          </cell>
          <cell r="N3131">
            <v>2250000</v>
          </cell>
        </row>
        <row r="3132">
          <cell r="I3132">
            <v>114220</v>
          </cell>
          <cell r="N3132">
            <v>2420000</v>
          </cell>
        </row>
        <row r="3133">
          <cell r="I3133">
            <v>114220</v>
          </cell>
          <cell r="N3133">
            <v>7600000</v>
          </cell>
        </row>
        <row r="3134">
          <cell r="I3134">
            <v>114220</v>
          </cell>
          <cell r="N3134">
            <v>12650000</v>
          </cell>
        </row>
        <row r="3135">
          <cell r="I3135">
            <v>114220</v>
          </cell>
          <cell r="N3135">
            <v>18800000</v>
          </cell>
        </row>
        <row r="3136">
          <cell r="I3136">
            <v>114220</v>
          </cell>
          <cell r="N3136">
            <v>35200000</v>
          </cell>
        </row>
        <row r="3137">
          <cell r="I3137">
            <v>114220</v>
          </cell>
          <cell r="N3137">
            <v>47446960</v>
          </cell>
        </row>
        <row r="3138">
          <cell r="I3138">
            <v>114220</v>
          </cell>
          <cell r="N3138">
            <v>76736000</v>
          </cell>
        </row>
        <row r="3139">
          <cell r="I3139">
            <v>218300</v>
          </cell>
          <cell r="N3139">
            <v>0</v>
          </cell>
        </row>
        <row r="3140">
          <cell r="I3140">
            <v>111140</v>
          </cell>
          <cell r="N3140">
            <v>500000</v>
          </cell>
        </row>
        <row r="3141">
          <cell r="I3141">
            <v>750502</v>
          </cell>
          <cell r="N3141">
            <v>0</v>
          </cell>
        </row>
        <row r="3142">
          <cell r="I3142">
            <v>750502</v>
          </cell>
          <cell r="N3142">
            <v>0</v>
          </cell>
        </row>
        <row r="3143">
          <cell r="I3143">
            <v>750206</v>
          </cell>
          <cell r="N3143">
            <v>0</v>
          </cell>
        </row>
        <row r="3144">
          <cell r="I3144">
            <v>111140</v>
          </cell>
          <cell r="N3144">
            <v>304445</v>
          </cell>
        </row>
        <row r="3145">
          <cell r="I3145">
            <v>750603</v>
          </cell>
        </row>
        <row r="3146">
          <cell r="I3146">
            <v>218300</v>
          </cell>
          <cell r="N3146">
            <v>0</v>
          </cell>
        </row>
        <row r="3147">
          <cell r="I3147">
            <v>111140</v>
          </cell>
          <cell r="N3147">
            <v>3472460</v>
          </cell>
        </row>
        <row r="3148">
          <cell r="I3148">
            <v>750302</v>
          </cell>
          <cell r="N3148">
            <v>0</v>
          </cell>
        </row>
        <row r="3149">
          <cell r="I3149">
            <v>750206</v>
          </cell>
          <cell r="N3149">
            <v>0</v>
          </cell>
        </row>
        <row r="3150">
          <cell r="I3150">
            <v>111140</v>
          </cell>
          <cell r="N3150">
            <v>375000</v>
          </cell>
        </row>
        <row r="3151">
          <cell r="I3151">
            <v>212100</v>
          </cell>
          <cell r="N3151">
            <v>0</v>
          </cell>
        </row>
        <row r="3152">
          <cell r="I3152">
            <v>111140</v>
          </cell>
          <cell r="N3152">
            <v>1460000</v>
          </cell>
        </row>
        <row r="3153">
          <cell r="I3153">
            <v>750205</v>
          </cell>
          <cell r="N3153">
            <v>0</v>
          </cell>
        </row>
        <row r="3154">
          <cell r="I3154">
            <v>111140</v>
          </cell>
          <cell r="N3154">
            <v>116700</v>
          </cell>
        </row>
        <row r="3155">
          <cell r="I3155">
            <v>750205</v>
          </cell>
          <cell r="N3155">
            <v>0</v>
          </cell>
        </row>
        <row r="3156">
          <cell r="I3156">
            <v>111140</v>
          </cell>
          <cell r="N3156">
            <v>263000</v>
          </cell>
        </row>
        <row r="3157">
          <cell r="I3157">
            <v>750503</v>
          </cell>
          <cell r="N3157">
            <v>0</v>
          </cell>
        </row>
        <row r="3158">
          <cell r="I3158">
            <v>750503</v>
          </cell>
          <cell r="N3158">
            <v>0</v>
          </cell>
        </row>
        <row r="3159">
          <cell r="I3159">
            <v>750603</v>
          </cell>
          <cell r="N3159">
            <v>0</v>
          </cell>
        </row>
        <row r="3160">
          <cell r="I3160">
            <v>111140</v>
          </cell>
          <cell r="N3160">
            <v>52800</v>
          </cell>
        </row>
        <row r="3161">
          <cell r="I3161">
            <v>111270</v>
          </cell>
          <cell r="N3161">
            <v>0</v>
          </cell>
        </row>
        <row r="3162">
          <cell r="I3162">
            <v>218300</v>
          </cell>
          <cell r="N3162">
            <v>284956250</v>
          </cell>
        </row>
        <row r="3163">
          <cell r="I3163">
            <v>212100</v>
          </cell>
          <cell r="N3163">
            <v>0</v>
          </cell>
        </row>
        <row r="3164">
          <cell r="I3164">
            <v>111270</v>
          </cell>
          <cell r="N3164">
            <v>66752320</v>
          </cell>
        </row>
        <row r="3165">
          <cell r="I3165">
            <v>750205</v>
          </cell>
          <cell r="N3165">
            <v>0</v>
          </cell>
        </row>
        <row r="3166">
          <cell r="I3166">
            <v>111140</v>
          </cell>
          <cell r="N3166">
            <v>53500</v>
          </cell>
        </row>
        <row r="3167">
          <cell r="I3167">
            <v>111140</v>
          </cell>
          <cell r="N3167">
            <v>0</v>
          </cell>
        </row>
        <row r="3168">
          <cell r="I3168">
            <v>111270</v>
          </cell>
          <cell r="N3168">
            <v>25000000</v>
          </cell>
        </row>
        <row r="3169">
          <cell r="I3169">
            <v>750205</v>
          </cell>
          <cell r="N3169">
            <v>0</v>
          </cell>
        </row>
        <row r="3170">
          <cell r="I3170">
            <v>111140</v>
          </cell>
          <cell r="N3170">
            <v>119200</v>
          </cell>
        </row>
        <row r="3171">
          <cell r="I3171">
            <v>750205</v>
          </cell>
          <cell r="N3171">
            <v>0</v>
          </cell>
        </row>
        <row r="3172">
          <cell r="I3172">
            <v>111140</v>
          </cell>
          <cell r="N3172">
            <v>205000</v>
          </cell>
        </row>
        <row r="3173">
          <cell r="I3173">
            <v>750502</v>
          </cell>
          <cell r="N3173">
            <v>0</v>
          </cell>
        </row>
        <row r="3174">
          <cell r="I3174">
            <v>218300</v>
          </cell>
          <cell r="N3174">
            <v>0</v>
          </cell>
        </row>
        <row r="3175">
          <cell r="I3175">
            <v>750502</v>
          </cell>
          <cell r="N3175">
            <v>0</v>
          </cell>
        </row>
        <row r="3176">
          <cell r="I3176">
            <v>111140</v>
          </cell>
          <cell r="N3176">
            <v>85435</v>
          </cell>
        </row>
        <row r="3177">
          <cell r="I3177">
            <v>114220</v>
          </cell>
          <cell r="N3177">
            <v>0</v>
          </cell>
        </row>
        <row r="3178">
          <cell r="I3178">
            <v>114220</v>
          </cell>
          <cell r="N3178">
            <v>0</v>
          </cell>
        </row>
        <row r="3179">
          <cell r="I3179">
            <v>212100</v>
          </cell>
          <cell r="N3179">
            <v>40000</v>
          </cell>
        </row>
        <row r="3180">
          <cell r="I3180">
            <v>212100</v>
          </cell>
          <cell r="N3180">
            <v>4100000</v>
          </cell>
        </row>
        <row r="3181">
          <cell r="I3181">
            <v>114220</v>
          </cell>
          <cell r="N3181">
            <v>0</v>
          </cell>
        </row>
        <row r="3182">
          <cell r="I3182">
            <v>114220</v>
          </cell>
          <cell r="N3182">
            <v>0</v>
          </cell>
        </row>
        <row r="3183">
          <cell r="I3183">
            <v>114220</v>
          </cell>
          <cell r="N3183">
            <v>0</v>
          </cell>
        </row>
        <row r="3184">
          <cell r="I3184">
            <v>212100</v>
          </cell>
          <cell r="N3184">
            <v>12600</v>
          </cell>
        </row>
        <row r="3185">
          <cell r="I3185">
            <v>212100</v>
          </cell>
          <cell r="N3185">
            <v>27000</v>
          </cell>
        </row>
        <row r="3186">
          <cell r="I3186">
            <v>212100</v>
          </cell>
          <cell r="N3186">
            <v>70000</v>
          </cell>
        </row>
        <row r="3187">
          <cell r="I3187">
            <v>114220</v>
          </cell>
          <cell r="N3187">
            <v>0</v>
          </cell>
        </row>
        <row r="3188">
          <cell r="I3188">
            <v>212100</v>
          </cell>
          <cell r="N3188">
            <v>847000</v>
          </cell>
        </row>
        <row r="3189">
          <cell r="I3189">
            <v>750703</v>
          </cell>
          <cell r="N3189">
            <v>0</v>
          </cell>
        </row>
        <row r="3190">
          <cell r="I3190">
            <v>750703</v>
          </cell>
          <cell r="N3190">
            <v>0</v>
          </cell>
        </row>
        <row r="3191">
          <cell r="I3191">
            <v>750703</v>
          </cell>
          <cell r="N3191">
            <v>0</v>
          </cell>
        </row>
        <row r="3192">
          <cell r="I3192">
            <v>750703</v>
          </cell>
          <cell r="N3192">
            <v>0</v>
          </cell>
        </row>
        <row r="3193">
          <cell r="I3193">
            <v>212100</v>
          </cell>
          <cell r="N3193">
            <v>30000</v>
          </cell>
        </row>
        <row r="3194">
          <cell r="I3194">
            <v>212100</v>
          </cell>
          <cell r="N3194">
            <v>84500</v>
          </cell>
        </row>
        <row r="3195">
          <cell r="I3195">
            <v>212100</v>
          </cell>
          <cell r="N3195">
            <v>95000</v>
          </cell>
        </row>
        <row r="3196">
          <cell r="I3196">
            <v>212100</v>
          </cell>
          <cell r="N3196">
            <v>320000</v>
          </cell>
        </row>
        <row r="3197">
          <cell r="I3197">
            <v>750702</v>
          </cell>
          <cell r="N3197">
            <v>0</v>
          </cell>
        </row>
        <row r="3198">
          <cell r="I3198">
            <v>750702</v>
          </cell>
          <cell r="N3198">
            <v>0</v>
          </cell>
        </row>
        <row r="3199">
          <cell r="I3199">
            <v>750702</v>
          </cell>
          <cell r="N3199">
            <v>0</v>
          </cell>
        </row>
        <row r="3200">
          <cell r="I3200">
            <v>750702</v>
          </cell>
          <cell r="N3200">
            <v>0</v>
          </cell>
        </row>
        <row r="3201">
          <cell r="I3201">
            <v>212100</v>
          </cell>
          <cell r="N3201">
            <v>30000</v>
          </cell>
        </row>
        <row r="3202">
          <cell r="I3202">
            <v>212100</v>
          </cell>
          <cell r="N3202">
            <v>45000</v>
          </cell>
        </row>
        <row r="3203">
          <cell r="I3203">
            <v>212100</v>
          </cell>
          <cell r="N3203">
            <v>60000</v>
          </cell>
        </row>
        <row r="3204">
          <cell r="I3204">
            <v>212100</v>
          </cell>
          <cell r="N3204">
            <v>100000</v>
          </cell>
        </row>
        <row r="3205">
          <cell r="I3205">
            <v>750702</v>
          </cell>
          <cell r="N3205">
            <v>0</v>
          </cell>
        </row>
        <row r="3206">
          <cell r="I3206">
            <v>750702</v>
          </cell>
          <cell r="N3206">
            <v>0</v>
          </cell>
        </row>
        <row r="3207">
          <cell r="I3207">
            <v>212100</v>
          </cell>
          <cell r="N3207">
            <v>44999.9</v>
          </cell>
        </row>
        <row r="3208">
          <cell r="I3208">
            <v>212100</v>
          </cell>
          <cell r="N3208">
            <v>195000.3</v>
          </cell>
        </row>
        <row r="3209">
          <cell r="I3209">
            <v>212100</v>
          </cell>
          <cell r="N3209">
            <v>0</v>
          </cell>
        </row>
        <row r="3210">
          <cell r="I3210">
            <v>111270</v>
          </cell>
          <cell r="N3210">
            <v>110550000</v>
          </cell>
        </row>
        <row r="3211">
          <cell r="I3211">
            <v>750502</v>
          </cell>
          <cell r="N3211">
            <v>0</v>
          </cell>
        </row>
        <row r="3212">
          <cell r="I3212">
            <v>750603</v>
          </cell>
          <cell r="N3212">
            <v>0</v>
          </cell>
        </row>
        <row r="3213">
          <cell r="I3213">
            <v>750502</v>
          </cell>
          <cell r="N3213">
            <v>0</v>
          </cell>
        </row>
        <row r="3214">
          <cell r="I3214">
            <v>750705</v>
          </cell>
          <cell r="N3214">
            <v>0</v>
          </cell>
        </row>
        <row r="3215">
          <cell r="I3215">
            <v>111140</v>
          </cell>
          <cell r="N3215">
            <v>328100</v>
          </cell>
        </row>
        <row r="3216">
          <cell r="I3216">
            <v>212100</v>
          </cell>
          <cell r="N3216">
            <v>0</v>
          </cell>
        </row>
        <row r="3217">
          <cell r="I3217">
            <v>111140</v>
          </cell>
          <cell r="N3217">
            <v>1920000</v>
          </cell>
        </row>
        <row r="3218">
          <cell r="I3218">
            <v>213110</v>
          </cell>
          <cell r="N3218">
            <v>0</v>
          </cell>
        </row>
        <row r="3219">
          <cell r="I3219">
            <v>111140</v>
          </cell>
          <cell r="N3219">
            <v>274680</v>
          </cell>
        </row>
        <row r="3220">
          <cell r="I3220">
            <v>750601</v>
          </cell>
          <cell r="N3220">
            <v>0</v>
          </cell>
        </row>
        <row r="3221">
          <cell r="I3221">
            <v>750603</v>
          </cell>
          <cell r="N3221">
            <v>0</v>
          </cell>
        </row>
        <row r="3222">
          <cell r="I3222">
            <v>750502</v>
          </cell>
          <cell r="N3222">
            <v>0</v>
          </cell>
        </row>
        <row r="3223">
          <cell r="I3223">
            <v>750502</v>
          </cell>
          <cell r="N3223">
            <v>0</v>
          </cell>
        </row>
        <row r="3224">
          <cell r="I3224">
            <v>111140</v>
          </cell>
          <cell r="N3224">
            <v>374260</v>
          </cell>
        </row>
        <row r="3225">
          <cell r="I3225">
            <v>114220</v>
          </cell>
          <cell r="N3225">
            <v>0</v>
          </cell>
        </row>
        <row r="3226">
          <cell r="I3226">
            <v>114220</v>
          </cell>
          <cell r="N3226">
            <v>0</v>
          </cell>
        </row>
        <row r="3227">
          <cell r="I3227">
            <v>114220</v>
          </cell>
          <cell r="N3227">
            <v>0</v>
          </cell>
        </row>
        <row r="3228">
          <cell r="I3228">
            <v>114220</v>
          </cell>
          <cell r="N3228">
            <v>0</v>
          </cell>
        </row>
        <row r="3229">
          <cell r="I3229">
            <v>114220</v>
          </cell>
          <cell r="N3229">
            <v>0</v>
          </cell>
        </row>
        <row r="3230">
          <cell r="I3230">
            <v>114220</v>
          </cell>
          <cell r="N3230">
            <v>0</v>
          </cell>
        </row>
        <row r="3231">
          <cell r="I3231">
            <v>212100</v>
          </cell>
          <cell r="N3231">
            <v>75000</v>
          </cell>
        </row>
        <row r="3232">
          <cell r="I3232">
            <v>212100</v>
          </cell>
          <cell r="N3232">
            <v>150000</v>
          </cell>
        </row>
        <row r="3233">
          <cell r="I3233">
            <v>212100</v>
          </cell>
          <cell r="N3233">
            <v>310000</v>
          </cell>
        </row>
        <row r="3234">
          <cell r="I3234">
            <v>212100</v>
          </cell>
          <cell r="N3234">
            <v>337500</v>
          </cell>
        </row>
        <row r="3235">
          <cell r="I3235">
            <v>212100</v>
          </cell>
          <cell r="N3235">
            <v>1710000</v>
          </cell>
        </row>
        <row r="3236">
          <cell r="I3236">
            <v>212100</v>
          </cell>
          <cell r="N3236">
            <v>2250000</v>
          </cell>
        </row>
        <row r="3237">
          <cell r="I3237">
            <v>114220</v>
          </cell>
          <cell r="N3237">
            <v>0</v>
          </cell>
        </row>
        <row r="3238">
          <cell r="I3238">
            <v>114220</v>
          </cell>
          <cell r="N3238">
            <v>0</v>
          </cell>
        </row>
        <row r="3239">
          <cell r="I3239">
            <v>114220</v>
          </cell>
          <cell r="N3239">
            <v>0</v>
          </cell>
        </row>
        <row r="3240">
          <cell r="I3240">
            <v>114220</v>
          </cell>
          <cell r="N3240">
            <v>0</v>
          </cell>
        </row>
        <row r="3241">
          <cell r="I3241">
            <v>114220</v>
          </cell>
          <cell r="N3241">
            <v>0</v>
          </cell>
        </row>
        <row r="3242">
          <cell r="I3242">
            <v>114220</v>
          </cell>
          <cell r="N3242">
            <v>0</v>
          </cell>
        </row>
        <row r="3243">
          <cell r="I3243">
            <v>114220</v>
          </cell>
          <cell r="N3243">
            <v>0</v>
          </cell>
        </row>
        <row r="3244">
          <cell r="I3244">
            <v>114220</v>
          </cell>
          <cell r="N3244">
            <v>0</v>
          </cell>
        </row>
        <row r="3245">
          <cell r="I3245">
            <v>114220</v>
          </cell>
          <cell r="N3245">
            <v>0</v>
          </cell>
        </row>
        <row r="3246">
          <cell r="I3246">
            <v>114220</v>
          </cell>
          <cell r="N3246">
            <v>0</v>
          </cell>
        </row>
        <row r="3247">
          <cell r="I3247">
            <v>114220</v>
          </cell>
          <cell r="N3247">
            <v>0</v>
          </cell>
        </row>
        <row r="3248">
          <cell r="I3248">
            <v>114220</v>
          </cell>
          <cell r="N3248">
            <v>0</v>
          </cell>
        </row>
        <row r="3249">
          <cell r="I3249">
            <v>212100</v>
          </cell>
          <cell r="N3249">
            <v>6000</v>
          </cell>
        </row>
        <row r="3250">
          <cell r="I3250">
            <v>212100</v>
          </cell>
          <cell r="N3250">
            <v>6000</v>
          </cell>
        </row>
        <row r="3251">
          <cell r="I3251">
            <v>212100</v>
          </cell>
          <cell r="N3251">
            <v>10000</v>
          </cell>
        </row>
        <row r="3252">
          <cell r="I3252">
            <v>212100</v>
          </cell>
          <cell r="N3252">
            <v>15000</v>
          </cell>
        </row>
        <row r="3253">
          <cell r="I3253">
            <v>212100</v>
          </cell>
          <cell r="N3253">
            <v>24000</v>
          </cell>
        </row>
        <row r="3254">
          <cell r="I3254">
            <v>212100</v>
          </cell>
          <cell r="N3254">
            <v>24000</v>
          </cell>
        </row>
        <row r="3255">
          <cell r="I3255">
            <v>212100</v>
          </cell>
          <cell r="N3255">
            <v>25000</v>
          </cell>
        </row>
        <row r="3256">
          <cell r="I3256">
            <v>212100</v>
          </cell>
          <cell r="N3256">
            <v>240000</v>
          </cell>
        </row>
        <row r="3257">
          <cell r="I3257">
            <v>212100</v>
          </cell>
          <cell r="N3257">
            <v>360000</v>
          </cell>
        </row>
        <row r="3258">
          <cell r="I3258">
            <v>212100</v>
          </cell>
          <cell r="N3258">
            <v>2720000</v>
          </cell>
        </row>
        <row r="3259">
          <cell r="I3259">
            <v>212100</v>
          </cell>
          <cell r="N3259">
            <v>2860000</v>
          </cell>
        </row>
        <row r="3260">
          <cell r="I3260">
            <v>212100</v>
          </cell>
          <cell r="N3260">
            <v>4950000</v>
          </cell>
        </row>
        <row r="3261">
          <cell r="I3261">
            <v>750702</v>
          </cell>
          <cell r="N3261">
            <v>0</v>
          </cell>
        </row>
        <row r="3262">
          <cell r="I3262">
            <v>212100</v>
          </cell>
          <cell r="N3262">
            <v>2310000</v>
          </cell>
        </row>
        <row r="3263">
          <cell r="I3263">
            <v>212100</v>
          </cell>
          <cell r="N3263">
            <v>0</v>
          </cell>
        </row>
        <row r="3264">
          <cell r="I3264">
            <v>111270</v>
          </cell>
          <cell r="N3264">
            <v>13070200</v>
          </cell>
        </row>
        <row r="3265">
          <cell r="I3265">
            <v>750207</v>
          </cell>
          <cell r="N3265">
            <v>0</v>
          </cell>
        </row>
        <row r="3266">
          <cell r="I3266">
            <v>750207</v>
          </cell>
          <cell r="N3266">
            <v>0</v>
          </cell>
        </row>
        <row r="3267">
          <cell r="I3267">
            <v>218100</v>
          </cell>
          <cell r="N3267">
            <v>0</v>
          </cell>
        </row>
        <row r="3268">
          <cell r="I3268">
            <v>111140</v>
          </cell>
          <cell r="N3268">
            <v>3391342</v>
          </cell>
        </row>
        <row r="3269">
          <cell r="I3269">
            <v>750503</v>
          </cell>
          <cell r="N3269">
            <v>0</v>
          </cell>
        </row>
        <row r="3270">
          <cell r="I3270">
            <v>750502</v>
          </cell>
          <cell r="N3270">
            <v>0</v>
          </cell>
        </row>
        <row r="3271">
          <cell r="I3271">
            <v>750503</v>
          </cell>
          <cell r="N3271">
            <v>0</v>
          </cell>
        </row>
        <row r="3272">
          <cell r="I3272">
            <v>111140</v>
          </cell>
          <cell r="N3272">
            <v>201445</v>
          </cell>
        </row>
        <row r="3273">
          <cell r="I3273">
            <v>750702</v>
          </cell>
          <cell r="N3273">
            <v>0</v>
          </cell>
        </row>
        <row r="3274">
          <cell r="I3274">
            <v>111140</v>
          </cell>
          <cell r="N3274">
            <v>850000</v>
          </cell>
        </row>
        <row r="3275">
          <cell r="I3275">
            <v>114220</v>
          </cell>
          <cell r="N3275">
            <v>0</v>
          </cell>
        </row>
        <row r="3276">
          <cell r="I3276">
            <v>114220</v>
          </cell>
          <cell r="N3276">
            <v>0</v>
          </cell>
        </row>
        <row r="3277">
          <cell r="I3277">
            <v>114220</v>
          </cell>
          <cell r="N3277">
            <v>0</v>
          </cell>
        </row>
        <row r="3278">
          <cell r="I3278">
            <v>114220</v>
          </cell>
          <cell r="N3278">
            <v>0</v>
          </cell>
        </row>
        <row r="3279">
          <cell r="I3279">
            <v>114220</v>
          </cell>
          <cell r="N3279">
            <v>0</v>
          </cell>
        </row>
        <row r="3280">
          <cell r="I3280">
            <v>212100</v>
          </cell>
          <cell r="N3280">
            <v>6000</v>
          </cell>
        </row>
        <row r="3281">
          <cell r="I3281">
            <v>212100</v>
          </cell>
          <cell r="N3281">
            <v>32000</v>
          </cell>
        </row>
        <row r="3282">
          <cell r="I3282">
            <v>212100</v>
          </cell>
          <cell r="N3282">
            <v>95000</v>
          </cell>
        </row>
        <row r="3283">
          <cell r="I3283">
            <v>212100</v>
          </cell>
          <cell r="N3283">
            <v>96000</v>
          </cell>
        </row>
        <row r="3284">
          <cell r="I3284">
            <v>212100</v>
          </cell>
          <cell r="N3284">
            <v>160000</v>
          </cell>
        </row>
        <row r="3285">
          <cell r="I3285">
            <v>750603</v>
          </cell>
          <cell r="N3285">
            <v>0</v>
          </cell>
        </row>
        <row r="3286">
          <cell r="I3286">
            <v>750603</v>
          </cell>
          <cell r="N3286">
            <v>0</v>
          </cell>
        </row>
        <row r="3287">
          <cell r="I3287">
            <v>750603</v>
          </cell>
          <cell r="N3287">
            <v>0</v>
          </cell>
        </row>
        <row r="3288">
          <cell r="I3288">
            <v>750603</v>
          </cell>
          <cell r="N3288">
            <v>0</v>
          </cell>
        </row>
        <row r="3289">
          <cell r="I3289">
            <v>750603</v>
          </cell>
          <cell r="N3289">
            <v>0</v>
          </cell>
        </row>
        <row r="3290">
          <cell r="I3290">
            <v>111140</v>
          </cell>
          <cell r="N3290">
            <v>3260121</v>
          </cell>
        </row>
        <row r="3291">
          <cell r="I3291">
            <v>750502</v>
          </cell>
          <cell r="N3291">
            <v>0</v>
          </cell>
        </row>
        <row r="3292">
          <cell r="I3292">
            <v>750606</v>
          </cell>
          <cell r="N3292">
            <v>0</v>
          </cell>
        </row>
        <row r="3293">
          <cell r="I3293">
            <v>750606</v>
          </cell>
          <cell r="N3293">
            <v>0</v>
          </cell>
        </row>
        <row r="3294">
          <cell r="I3294">
            <v>750606</v>
          </cell>
          <cell r="N3294">
            <v>0</v>
          </cell>
        </row>
        <row r="3295">
          <cell r="I3295">
            <v>111140</v>
          </cell>
          <cell r="N3295">
            <v>269040</v>
          </cell>
        </row>
        <row r="3296">
          <cell r="I3296">
            <v>750702</v>
          </cell>
          <cell r="N3296">
            <v>0</v>
          </cell>
        </row>
        <row r="3297">
          <cell r="I3297">
            <v>111140</v>
          </cell>
          <cell r="N3297">
            <v>715000</v>
          </cell>
        </row>
        <row r="3298">
          <cell r="I3298">
            <v>218100</v>
          </cell>
          <cell r="N3298">
            <v>0</v>
          </cell>
        </row>
        <row r="3299">
          <cell r="I3299">
            <v>218100</v>
          </cell>
          <cell r="N3299">
            <v>0</v>
          </cell>
        </row>
        <row r="3300">
          <cell r="I3300">
            <v>212100</v>
          </cell>
          <cell r="N3300">
            <v>2420000</v>
          </cell>
        </row>
        <row r="3301">
          <cell r="I3301">
            <v>212100</v>
          </cell>
          <cell r="N3301">
            <v>51437760</v>
          </cell>
        </row>
        <row r="3302">
          <cell r="I3302">
            <v>114220</v>
          </cell>
          <cell r="N3302">
            <v>0</v>
          </cell>
        </row>
        <row r="3303">
          <cell r="I3303">
            <v>114220</v>
          </cell>
          <cell r="N3303">
            <v>0</v>
          </cell>
        </row>
        <row r="3304">
          <cell r="I3304">
            <v>114220</v>
          </cell>
          <cell r="N3304">
            <v>0</v>
          </cell>
        </row>
        <row r="3305">
          <cell r="I3305">
            <v>114220</v>
          </cell>
          <cell r="N3305">
            <v>0</v>
          </cell>
        </row>
        <row r="3306">
          <cell r="I3306">
            <v>114220</v>
          </cell>
          <cell r="N3306">
            <v>0</v>
          </cell>
        </row>
        <row r="3307">
          <cell r="I3307">
            <v>114220</v>
          </cell>
          <cell r="N3307">
            <v>0</v>
          </cell>
        </row>
        <row r="3308">
          <cell r="I3308">
            <v>212100</v>
          </cell>
          <cell r="N3308">
            <v>15000</v>
          </cell>
        </row>
        <row r="3309">
          <cell r="I3309">
            <v>212100</v>
          </cell>
          <cell r="N3309">
            <v>80000</v>
          </cell>
        </row>
        <row r="3310">
          <cell r="I3310">
            <v>212100</v>
          </cell>
          <cell r="N3310">
            <v>80000</v>
          </cell>
        </row>
        <row r="3311">
          <cell r="I3311">
            <v>212100</v>
          </cell>
          <cell r="N3311">
            <v>110000</v>
          </cell>
        </row>
        <row r="3312">
          <cell r="I3312">
            <v>212100</v>
          </cell>
          <cell r="N3312">
            <v>240000</v>
          </cell>
        </row>
        <row r="3313">
          <cell r="I3313">
            <v>212100</v>
          </cell>
          <cell r="N3313">
            <v>800000</v>
          </cell>
        </row>
        <row r="3314">
          <cell r="I3314">
            <v>218100</v>
          </cell>
          <cell r="N3314">
            <v>0</v>
          </cell>
        </row>
        <row r="3315">
          <cell r="I3315">
            <v>212100</v>
          </cell>
          <cell r="N3315">
            <v>1505000</v>
          </cell>
        </row>
        <row r="3316">
          <cell r="I3316">
            <v>218100</v>
          </cell>
          <cell r="N3316">
            <v>0</v>
          </cell>
        </row>
        <row r="3317">
          <cell r="I3317">
            <v>212100</v>
          </cell>
          <cell r="N3317">
            <v>1810000</v>
          </cell>
        </row>
        <row r="3318">
          <cell r="I3318">
            <v>750702</v>
          </cell>
          <cell r="N3318">
            <v>0</v>
          </cell>
        </row>
        <row r="3319">
          <cell r="I3319">
            <v>212100</v>
          </cell>
          <cell r="N3319">
            <v>125000</v>
          </cell>
        </row>
        <row r="3320">
          <cell r="I3320">
            <v>750702</v>
          </cell>
          <cell r="N3320">
            <v>0</v>
          </cell>
        </row>
        <row r="3321">
          <cell r="I3321">
            <v>750702</v>
          </cell>
          <cell r="N3321">
            <v>0</v>
          </cell>
        </row>
        <row r="3322">
          <cell r="I3322">
            <v>212100</v>
          </cell>
          <cell r="N3322">
            <v>33000</v>
          </cell>
        </row>
        <row r="3323">
          <cell r="I3323">
            <v>212100</v>
          </cell>
          <cell r="N3323">
            <v>262000.2</v>
          </cell>
        </row>
        <row r="3324">
          <cell r="I3324">
            <v>750601</v>
          </cell>
          <cell r="N3324">
            <v>0</v>
          </cell>
        </row>
        <row r="3325">
          <cell r="I3325">
            <v>750601</v>
          </cell>
          <cell r="N3325">
            <v>0</v>
          </cell>
        </row>
        <row r="3326">
          <cell r="I3326">
            <v>750601</v>
          </cell>
          <cell r="N3326">
            <v>0</v>
          </cell>
        </row>
        <row r="3327">
          <cell r="I3327">
            <v>750601</v>
          </cell>
          <cell r="N3327">
            <v>0</v>
          </cell>
        </row>
        <row r="3328">
          <cell r="I3328">
            <v>212100</v>
          </cell>
          <cell r="N3328">
            <v>30000</v>
          </cell>
        </row>
        <row r="3329">
          <cell r="I3329">
            <v>212100</v>
          </cell>
          <cell r="N3329">
            <v>42000</v>
          </cell>
        </row>
        <row r="3330">
          <cell r="I3330">
            <v>212100</v>
          </cell>
          <cell r="N3330">
            <v>55000</v>
          </cell>
        </row>
        <row r="3331">
          <cell r="I3331">
            <v>212100</v>
          </cell>
          <cell r="N3331">
            <v>60000</v>
          </cell>
        </row>
        <row r="3332">
          <cell r="I3332">
            <v>218300</v>
          </cell>
          <cell r="N3332">
            <v>0</v>
          </cell>
        </row>
        <row r="3333">
          <cell r="I3333">
            <v>111140</v>
          </cell>
          <cell r="N3333">
            <v>6318000</v>
          </cell>
        </row>
        <row r="3334">
          <cell r="I3334">
            <v>750401</v>
          </cell>
          <cell r="N3334">
            <v>0</v>
          </cell>
        </row>
        <row r="3335">
          <cell r="I3335">
            <v>750401</v>
          </cell>
          <cell r="N3335">
            <v>0</v>
          </cell>
        </row>
        <row r="3336">
          <cell r="I3336">
            <v>750503</v>
          </cell>
          <cell r="N3336">
            <v>0</v>
          </cell>
        </row>
        <row r="3337">
          <cell r="I3337">
            <v>111140</v>
          </cell>
          <cell r="N3337">
            <v>428305</v>
          </cell>
        </row>
        <row r="3338">
          <cell r="I3338">
            <v>114220</v>
          </cell>
          <cell r="N3338">
            <v>0</v>
          </cell>
        </row>
        <row r="3339">
          <cell r="I3339">
            <v>114220</v>
          </cell>
          <cell r="N3339">
            <v>0</v>
          </cell>
        </row>
        <row r="3340">
          <cell r="I3340">
            <v>212100</v>
          </cell>
          <cell r="N3340">
            <v>225000</v>
          </cell>
        </row>
        <row r="3341">
          <cell r="I3341">
            <v>212100</v>
          </cell>
          <cell r="N3341">
            <v>950000</v>
          </cell>
        </row>
        <row r="3342">
          <cell r="I3342">
            <v>114220</v>
          </cell>
          <cell r="N3342">
            <v>0</v>
          </cell>
        </row>
        <row r="3343">
          <cell r="I3343">
            <v>114220</v>
          </cell>
          <cell r="N3343">
            <v>0</v>
          </cell>
        </row>
        <row r="3344">
          <cell r="I3344">
            <v>114220</v>
          </cell>
          <cell r="N3344">
            <v>0</v>
          </cell>
        </row>
        <row r="3345">
          <cell r="I3345">
            <v>114220</v>
          </cell>
          <cell r="N3345">
            <v>0</v>
          </cell>
        </row>
        <row r="3346">
          <cell r="I3346">
            <v>114220</v>
          </cell>
          <cell r="N3346">
            <v>0</v>
          </cell>
        </row>
        <row r="3347">
          <cell r="I3347">
            <v>114220</v>
          </cell>
          <cell r="N3347">
            <v>0</v>
          </cell>
        </row>
        <row r="3348">
          <cell r="I3348">
            <v>114220</v>
          </cell>
          <cell r="N3348">
            <v>0</v>
          </cell>
        </row>
        <row r="3349">
          <cell r="I3349">
            <v>114220</v>
          </cell>
          <cell r="N3349">
            <v>0</v>
          </cell>
        </row>
        <row r="3350">
          <cell r="I3350">
            <v>114220</v>
          </cell>
          <cell r="N3350">
            <v>0</v>
          </cell>
        </row>
        <row r="3351">
          <cell r="I3351">
            <v>114220</v>
          </cell>
          <cell r="N3351">
            <v>0</v>
          </cell>
        </row>
        <row r="3352">
          <cell r="I3352">
            <v>212100</v>
          </cell>
          <cell r="N3352">
            <v>60000</v>
          </cell>
        </row>
        <row r="3353">
          <cell r="I3353">
            <v>212100</v>
          </cell>
          <cell r="N3353">
            <v>200000</v>
          </cell>
        </row>
        <row r="3354">
          <cell r="I3354">
            <v>212100</v>
          </cell>
          <cell r="N3354">
            <v>900000</v>
          </cell>
        </row>
        <row r="3355">
          <cell r="I3355">
            <v>212100</v>
          </cell>
          <cell r="N3355">
            <v>950000</v>
          </cell>
        </row>
        <row r="3356">
          <cell r="I3356">
            <v>212100</v>
          </cell>
          <cell r="N3356">
            <v>1350000</v>
          </cell>
        </row>
        <row r="3357">
          <cell r="I3357">
            <v>212100</v>
          </cell>
          <cell r="N3357">
            <v>1600000</v>
          </cell>
        </row>
        <row r="3358">
          <cell r="I3358">
            <v>212100</v>
          </cell>
          <cell r="N3358">
            <v>1850000</v>
          </cell>
        </row>
        <row r="3359">
          <cell r="I3359">
            <v>212100</v>
          </cell>
          <cell r="N3359">
            <v>1900000</v>
          </cell>
        </row>
        <row r="3360">
          <cell r="I3360">
            <v>212100</v>
          </cell>
          <cell r="N3360">
            <v>2400000</v>
          </cell>
        </row>
        <row r="3361">
          <cell r="I3361">
            <v>212100</v>
          </cell>
          <cell r="N3361">
            <v>3250000</v>
          </cell>
        </row>
        <row r="3362">
          <cell r="I3362">
            <v>114220</v>
          </cell>
          <cell r="N3362">
            <v>0</v>
          </cell>
        </row>
        <row r="3363">
          <cell r="I3363">
            <v>114220</v>
          </cell>
          <cell r="N3363">
            <v>0</v>
          </cell>
        </row>
        <row r="3364">
          <cell r="I3364">
            <v>212100</v>
          </cell>
          <cell r="N3364">
            <v>610000</v>
          </cell>
        </row>
        <row r="3365">
          <cell r="I3365">
            <v>212100</v>
          </cell>
          <cell r="N3365">
            <v>640000</v>
          </cell>
        </row>
        <row r="3366">
          <cell r="I3366">
            <v>750502</v>
          </cell>
          <cell r="N3366">
            <v>0</v>
          </cell>
        </row>
        <row r="3367">
          <cell r="I3367">
            <v>750605</v>
          </cell>
          <cell r="N3367">
            <v>0</v>
          </cell>
        </row>
        <row r="3368">
          <cell r="I3368">
            <v>750605</v>
          </cell>
          <cell r="N3368">
            <v>0</v>
          </cell>
        </row>
        <row r="3369">
          <cell r="I3369">
            <v>750502</v>
          </cell>
          <cell r="N3369">
            <v>0</v>
          </cell>
        </row>
        <row r="3370">
          <cell r="I3370">
            <v>750605</v>
          </cell>
          <cell r="N3370">
            <v>0</v>
          </cell>
        </row>
        <row r="3371">
          <cell r="I3371">
            <v>750207</v>
          </cell>
          <cell r="N3371">
            <v>0</v>
          </cell>
        </row>
        <row r="3372">
          <cell r="I3372">
            <v>750502</v>
          </cell>
          <cell r="N3372">
            <v>0</v>
          </cell>
        </row>
        <row r="3373">
          <cell r="I3373">
            <v>111140</v>
          </cell>
          <cell r="N3373">
            <v>1007800</v>
          </cell>
        </row>
        <row r="3374">
          <cell r="I3374">
            <v>111140</v>
          </cell>
          <cell r="N3374">
            <v>0</v>
          </cell>
        </row>
        <row r="3375">
          <cell r="I3375">
            <v>111270</v>
          </cell>
          <cell r="N3375">
            <v>22500000</v>
          </cell>
        </row>
        <row r="3376">
          <cell r="I3376">
            <v>114220</v>
          </cell>
          <cell r="N3376">
            <v>0</v>
          </cell>
        </row>
        <row r="3377">
          <cell r="I3377">
            <v>114220</v>
          </cell>
          <cell r="N3377">
            <v>0</v>
          </cell>
        </row>
        <row r="3378">
          <cell r="I3378">
            <v>114220</v>
          </cell>
          <cell r="N3378">
            <v>0</v>
          </cell>
        </row>
        <row r="3379">
          <cell r="I3379">
            <v>212100</v>
          </cell>
          <cell r="N3379">
            <v>850000</v>
          </cell>
        </row>
        <row r="3380">
          <cell r="I3380">
            <v>212100</v>
          </cell>
          <cell r="N3380">
            <v>1050000</v>
          </cell>
        </row>
        <row r="3381">
          <cell r="I3381">
            <v>212100</v>
          </cell>
          <cell r="N3381">
            <v>1700000</v>
          </cell>
        </row>
        <row r="3382">
          <cell r="I3382">
            <v>114220</v>
          </cell>
          <cell r="N3382">
            <v>0</v>
          </cell>
        </row>
        <row r="3383">
          <cell r="I3383">
            <v>114220</v>
          </cell>
          <cell r="N3383">
            <v>0</v>
          </cell>
        </row>
        <row r="3384">
          <cell r="I3384">
            <v>114220</v>
          </cell>
          <cell r="N3384">
            <v>0</v>
          </cell>
        </row>
        <row r="3385">
          <cell r="I3385">
            <v>114220</v>
          </cell>
          <cell r="N3385">
            <v>0</v>
          </cell>
        </row>
        <row r="3386">
          <cell r="I3386">
            <v>212100</v>
          </cell>
          <cell r="N3386">
            <v>160000</v>
          </cell>
        </row>
        <row r="3387">
          <cell r="I3387">
            <v>212100</v>
          </cell>
          <cell r="N3387">
            <v>525000</v>
          </cell>
        </row>
        <row r="3388">
          <cell r="I3388">
            <v>212100</v>
          </cell>
          <cell r="N3388">
            <v>1650000</v>
          </cell>
        </row>
        <row r="3389">
          <cell r="I3389">
            <v>212100</v>
          </cell>
          <cell r="N3389">
            <v>4000000</v>
          </cell>
        </row>
        <row r="3390">
          <cell r="I3390">
            <v>212100</v>
          </cell>
          <cell r="N3390">
            <v>0</v>
          </cell>
        </row>
        <row r="3391">
          <cell r="I3391">
            <v>111270</v>
          </cell>
          <cell r="N3391">
            <v>9750000</v>
          </cell>
        </row>
        <row r="3392">
          <cell r="I3392">
            <v>212100</v>
          </cell>
          <cell r="N3392">
            <v>0</v>
          </cell>
        </row>
        <row r="3393">
          <cell r="I3393">
            <v>111270</v>
          </cell>
          <cell r="N3393">
            <v>5201000</v>
          </cell>
        </row>
        <row r="3394">
          <cell r="I3394">
            <v>750401</v>
          </cell>
          <cell r="N3394">
            <v>0</v>
          </cell>
        </row>
        <row r="3395">
          <cell r="I3395">
            <v>750401</v>
          </cell>
          <cell r="N3395">
            <v>0</v>
          </cell>
        </row>
        <row r="3396">
          <cell r="I3396">
            <v>111140</v>
          </cell>
          <cell r="N3396">
            <v>1727000</v>
          </cell>
        </row>
        <row r="3397">
          <cell r="I3397">
            <v>750401</v>
          </cell>
          <cell r="N3397">
            <v>0</v>
          </cell>
        </row>
        <row r="3398">
          <cell r="I3398">
            <v>111140</v>
          </cell>
          <cell r="N3398">
            <v>278000</v>
          </cell>
        </row>
        <row r="3399">
          <cell r="I3399">
            <v>750205</v>
          </cell>
          <cell r="N3399">
            <v>0</v>
          </cell>
        </row>
        <row r="3400">
          <cell r="I3400">
            <v>111140</v>
          </cell>
          <cell r="N3400">
            <v>750000</v>
          </cell>
        </row>
        <row r="3401">
          <cell r="I3401">
            <v>750502</v>
          </cell>
          <cell r="N3401">
            <v>0</v>
          </cell>
        </row>
        <row r="3402">
          <cell r="I3402">
            <v>750401</v>
          </cell>
          <cell r="N3402">
            <v>0</v>
          </cell>
        </row>
        <row r="3403">
          <cell r="I3403">
            <v>750802</v>
          </cell>
          <cell r="N3403">
            <v>0</v>
          </cell>
        </row>
        <row r="3404">
          <cell r="I3404">
            <v>111140</v>
          </cell>
          <cell r="N3404">
            <v>505000</v>
          </cell>
        </row>
        <row r="3405">
          <cell r="I3405">
            <v>750603</v>
          </cell>
          <cell r="N3405">
            <v>0</v>
          </cell>
        </row>
        <row r="3406">
          <cell r="I3406">
            <v>111140</v>
          </cell>
          <cell r="N3406">
            <v>348964</v>
          </cell>
        </row>
        <row r="3407">
          <cell r="I3407">
            <v>750502</v>
          </cell>
          <cell r="N3407">
            <v>0</v>
          </cell>
        </row>
        <row r="3408">
          <cell r="I3408">
            <v>750503</v>
          </cell>
          <cell r="N3408">
            <v>0</v>
          </cell>
        </row>
        <row r="3409">
          <cell r="I3409">
            <v>750702</v>
          </cell>
          <cell r="N3409">
            <v>0</v>
          </cell>
        </row>
        <row r="3410">
          <cell r="I3410">
            <v>111140</v>
          </cell>
          <cell r="N3410">
            <v>945770</v>
          </cell>
        </row>
        <row r="3411">
          <cell r="I3411">
            <v>212100</v>
          </cell>
          <cell r="N3411">
            <v>0</v>
          </cell>
        </row>
        <row r="3412">
          <cell r="I3412">
            <v>111140</v>
          </cell>
          <cell r="N3412">
            <v>2250000</v>
          </cell>
        </row>
        <row r="3413">
          <cell r="I3413">
            <v>114220</v>
          </cell>
          <cell r="N3413">
            <v>0</v>
          </cell>
        </row>
        <row r="3414">
          <cell r="I3414">
            <v>114220</v>
          </cell>
          <cell r="N3414">
            <v>0</v>
          </cell>
        </row>
        <row r="3415">
          <cell r="I3415">
            <v>212100</v>
          </cell>
          <cell r="N3415">
            <v>939999.995</v>
          </cell>
        </row>
        <row r="3416">
          <cell r="I3416">
            <v>212100</v>
          </cell>
          <cell r="N3416">
            <v>7830000.0020000003</v>
          </cell>
        </row>
        <row r="3417">
          <cell r="I3417">
            <v>114220</v>
          </cell>
          <cell r="N3417">
            <v>0</v>
          </cell>
        </row>
        <row r="3418">
          <cell r="I3418">
            <v>212100</v>
          </cell>
          <cell r="N3418">
            <v>2250000</v>
          </cell>
        </row>
        <row r="3419">
          <cell r="I3419">
            <v>111270</v>
          </cell>
          <cell r="N3419">
            <v>0</v>
          </cell>
        </row>
        <row r="3420">
          <cell r="I3420">
            <v>212100</v>
          </cell>
          <cell r="N3420">
            <v>1135800</v>
          </cell>
        </row>
        <row r="3421">
          <cell r="I3421">
            <v>212100</v>
          </cell>
          <cell r="N3421">
            <v>0</v>
          </cell>
        </row>
        <row r="3422">
          <cell r="I3422">
            <v>111270</v>
          </cell>
          <cell r="N3422">
            <v>6364000</v>
          </cell>
        </row>
        <row r="3423">
          <cell r="I3423">
            <v>212100</v>
          </cell>
          <cell r="N3423">
            <v>0</v>
          </cell>
        </row>
        <row r="3424">
          <cell r="I3424">
            <v>111270</v>
          </cell>
          <cell r="N3424">
            <v>8859500</v>
          </cell>
        </row>
        <row r="3425">
          <cell r="I3425">
            <v>212100</v>
          </cell>
          <cell r="N3425">
            <v>0</v>
          </cell>
        </row>
        <row r="3426">
          <cell r="I3426">
            <v>111270</v>
          </cell>
          <cell r="N3426">
            <v>10000000</v>
          </cell>
        </row>
        <row r="3427">
          <cell r="I3427">
            <v>218300</v>
          </cell>
          <cell r="N3427">
            <v>0</v>
          </cell>
        </row>
        <row r="3428">
          <cell r="I3428">
            <v>111140</v>
          </cell>
          <cell r="N3428">
            <v>1314000</v>
          </cell>
        </row>
        <row r="3429">
          <cell r="I3429">
            <v>212100</v>
          </cell>
          <cell r="N3429">
            <v>0</v>
          </cell>
        </row>
        <row r="3430">
          <cell r="I3430">
            <v>111140</v>
          </cell>
          <cell r="N3430">
            <v>1022220</v>
          </cell>
        </row>
        <row r="3431">
          <cell r="I3431">
            <v>218300</v>
          </cell>
          <cell r="N3431">
            <v>0</v>
          </cell>
        </row>
        <row r="3432">
          <cell r="I3432">
            <v>111140</v>
          </cell>
          <cell r="N3432">
            <v>1000000</v>
          </cell>
        </row>
        <row r="3433">
          <cell r="I3433">
            <v>750401</v>
          </cell>
          <cell r="N3433">
            <v>0</v>
          </cell>
        </row>
        <row r="3434">
          <cell r="I3434">
            <v>218300</v>
          </cell>
          <cell r="N3434">
            <v>0</v>
          </cell>
        </row>
        <row r="3435">
          <cell r="I3435">
            <v>111140</v>
          </cell>
          <cell r="N3435">
            <v>217400</v>
          </cell>
        </row>
        <row r="3436">
          <cell r="I3436">
            <v>218300</v>
          </cell>
          <cell r="N3436">
            <v>0</v>
          </cell>
        </row>
        <row r="3437">
          <cell r="I3437">
            <v>111270</v>
          </cell>
          <cell r="N3437">
            <v>213140000</v>
          </cell>
        </row>
        <row r="3438">
          <cell r="I3438">
            <v>218300</v>
          </cell>
          <cell r="N3438">
            <v>0</v>
          </cell>
        </row>
        <row r="3439">
          <cell r="I3439">
            <v>111140</v>
          </cell>
          <cell r="N3439">
            <v>5000000</v>
          </cell>
        </row>
        <row r="3440">
          <cell r="I3440">
            <v>750602</v>
          </cell>
          <cell r="N3440">
            <v>0</v>
          </cell>
        </row>
        <row r="3441">
          <cell r="I3441">
            <v>111140</v>
          </cell>
          <cell r="N3441">
            <v>398500</v>
          </cell>
        </row>
        <row r="3442">
          <cell r="I3442">
            <v>218300</v>
          </cell>
          <cell r="N3442">
            <v>0</v>
          </cell>
        </row>
        <row r="3443">
          <cell r="I3443">
            <v>750606</v>
          </cell>
          <cell r="N3443">
            <v>0</v>
          </cell>
        </row>
        <row r="3444">
          <cell r="I3444">
            <v>750606</v>
          </cell>
          <cell r="N3444">
            <v>0</v>
          </cell>
        </row>
        <row r="3445">
          <cell r="I3445">
            <v>750503</v>
          </cell>
          <cell r="N3445">
            <v>0</v>
          </cell>
        </row>
        <row r="3446">
          <cell r="I3446">
            <v>750602</v>
          </cell>
          <cell r="N3446">
            <v>0</v>
          </cell>
        </row>
        <row r="3447">
          <cell r="I3447">
            <v>218300</v>
          </cell>
          <cell r="N3447">
            <v>0</v>
          </cell>
        </row>
        <row r="3448">
          <cell r="I3448">
            <v>218300</v>
          </cell>
          <cell r="N3448">
            <v>0</v>
          </cell>
        </row>
        <row r="3449">
          <cell r="I3449">
            <v>111140</v>
          </cell>
          <cell r="N3449">
            <v>574400</v>
          </cell>
        </row>
        <row r="3450">
          <cell r="I3450">
            <v>111270</v>
          </cell>
          <cell r="N3450">
            <v>0</v>
          </cell>
        </row>
        <row r="3451">
          <cell r="I3451">
            <v>218300</v>
          </cell>
          <cell r="N3451">
            <v>213158800</v>
          </cell>
        </row>
        <row r="3452">
          <cell r="I3452">
            <v>111270</v>
          </cell>
          <cell r="N3452">
            <v>0</v>
          </cell>
        </row>
        <row r="3453">
          <cell r="I3453">
            <v>218300</v>
          </cell>
          <cell r="N3453">
            <v>35000000</v>
          </cell>
        </row>
        <row r="3454">
          <cell r="I3454">
            <v>111140</v>
          </cell>
          <cell r="N3454">
            <v>0</v>
          </cell>
        </row>
        <row r="3455">
          <cell r="I3455">
            <v>111270</v>
          </cell>
          <cell r="N3455">
            <v>5000000</v>
          </cell>
        </row>
        <row r="3456">
          <cell r="I3456">
            <v>750205</v>
          </cell>
          <cell r="N3456">
            <v>0</v>
          </cell>
        </row>
        <row r="3457">
          <cell r="I3457">
            <v>111140</v>
          </cell>
          <cell r="N3457">
            <v>291600</v>
          </cell>
        </row>
        <row r="3458">
          <cell r="I3458">
            <v>750606</v>
          </cell>
          <cell r="N3458">
            <v>0</v>
          </cell>
        </row>
        <row r="3459">
          <cell r="I3459">
            <v>750612</v>
          </cell>
          <cell r="N3459">
            <v>0</v>
          </cell>
        </row>
        <row r="3460">
          <cell r="I3460">
            <v>750503</v>
          </cell>
          <cell r="N3460">
            <v>0</v>
          </cell>
        </row>
        <row r="3461">
          <cell r="I3461">
            <v>218300</v>
          </cell>
          <cell r="N3461">
            <v>0</v>
          </cell>
        </row>
        <row r="3462">
          <cell r="I3462">
            <v>111140</v>
          </cell>
          <cell r="N3462">
            <v>455500</v>
          </cell>
        </row>
        <row r="3463">
          <cell r="I3463">
            <v>111140</v>
          </cell>
          <cell r="N3463">
            <v>0</v>
          </cell>
        </row>
        <row r="3464">
          <cell r="I3464">
            <v>111270</v>
          </cell>
          <cell r="N3464">
            <v>10000000</v>
          </cell>
        </row>
        <row r="3465">
          <cell r="I3465">
            <v>218300</v>
          </cell>
          <cell r="N3465">
            <v>0</v>
          </cell>
        </row>
        <row r="3466">
          <cell r="I3466">
            <v>111140</v>
          </cell>
          <cell r="N3466">
            <v>500000</v>
          </cell>
        </row>
        <row r="3467">
          <cell r="I3467">
            <v>750502</v>
          </cell>
          <cell r="N3467">
            <v>0</v>
          </cell>
        </row>
        <row r="3468">
          <cell r="I3468">
            <v>750503</v>
          </cell>
          <cell r="N3468">
            <v>0</v>
          </cell>
        </row>
        <row r="3469">
          <cell r="I3469">
            <v>111140</v>
          </cell>
          <cell r="N3469">
            <v>218000</v>
          </cell>
        </row>
        <row r="3470">
          <cell r="I3470">
            <v>111270</v>
          </cell>
          <cell r="N3470">
            <v>0</v>
          </cell>
        </row>
        <row r="3471">
          <cell r="I3471">
            <v>218300</v>
          </cell>
          <cell r="N3471">
            <v>103724720</v>
          </cell>
        </row>
        <row r="3472">
          <cell r="I3472">
            <v>111140</v>
          </cell>
          <cell r="N3472">
            <v>0</v>
          </cell>
        </row>
        <row r="3473">
          <cell r="I3473">
            <v>111270</v>
          </cell>
          <cell r="N3473">
            <v>6000000</v>
          </cell>
        </row>
        <row r="3474">
          <cell r="I3474">
            <v>114220</v>
          </cell>
          <cell r="N3474">
            <v>0</v>
          </cell>
        </row>
        <row r="3475">
          <cell r="I3475">
            <v>212100</v>
          </cell>
          <cell r="N3475">
            <v>750000</v>
          </cell>
        </row>
        <row r="3476">
          <cell r="I3476">
            <v>114220</v>
          </cell>
          <cell r="N3476">
            <v>0</v>
          </cell>
        </row>
        <row r="3477">
          <cell r="I3477">
            <v>114220</v>
          </cell>
          <cell r="N3477">
            <v>0</v>
          </cell>
        </row>
        <row r="3478">
          <cell r="I3478">
            <v>212100</v>
          </cell>
          <cell r="N3478">
            <v>2420000</v>
          </cell>
        </row>
        <row r="3479">
          <cell r="I3479">
            <v>212100</v>
          </cell>
          <cell r="N3479">
            <v>48777520</v>
          </cell>
        </row>
        <row r="3480">
          <cell r="I3480">
            <v>750702</v>
          </cell>
          <cell r="N3480">
            <v>0</v>
          </cell>
        </row>
        <row r="3481">
          <cell r="I3481">
            <v>750702</v>
          </cell>
          <cell r="N3481">
            <v>0</v>
          </cell>
        </row>
        <row r="3482">
          <cell r="I3482">
            <v>212100</v>
          </cell>
          <cell r="N3482">
            <v>234660</v>
          </cell>
        </row>
        <row r="3483">
          <cell r="I3483">
            <v>212100</v>
          </cell>
          <cell r="N3483">
            <v>462345</v>
          </cell>
        </row>
        <row r="3484">
          <cell r="I3484">
            <v>750601</v>
          </cell>
          <cell r="N3484">
            <v>0</v>
          </cell>
        </row>
        <row r="3485">
          <cell r="I3485">
            <v>750601</v>
          </cell>
          <cell r="N3485">
            <v>0</v>
          </cell>
        </row>
        <row r="3486">
          <cell r="I3486">
            <v>750601</v>
          </cell>
          <cell r="N3486">
            <v>0</v>
          </cell>
        </row>
        <row r="3487">
          <cell r="I3487">
            <v>750601</v>
          </cell>
          <cell r="N3487">
            <v>0</v>
          </cell>
        </row>
        <row r="3488">
          <cell r="I3488">
            <v>750601</v>
          </cell>
          <cell r="N3488">
            <v>0</v>
          </cell>
        </row>
        <row r="3489">
          <cell r="I3489">
            <v>750601</v>
          </cell>
          <cell r="N3489">
            <v>0</v>
          </cell>
        </row>
        <row r="3490">
          <cell r="I3490">
            <v>212100</v>
          </cell>
          <cell r="N3490">
            <v>30000</v>
          </cell>
        </row>
        <row r="3491">
          <cell r="I3491">
            <v>212100</v>
          </cell>
          <cell r="N3491">
            <v>115000</v>
          </cell>
        </row>
        <row r="3492">
          <cell r="I3492">
            <v>212100</v>
          </cell>
          <cell r="N3492">
            <v>120000</v>
          </cell>
        </row>
        <row r="3493">
          <cell r="I3493">
            <v>212100</v>
          </cell>
          <cell r="N3493">
            <v>120000</v>
          </cell>
        </row>
        <row r="3494">
          <cell r="I3494">
            <v>212100</v>
          </cell>
          <cell r="N3494">
            <v>315000</v>
          </cell>
        </row>
        <row r="3495">
          <cell r="I3495">
            <v>212100</v>
          </cell>
          <cell r="N3495">
            <v>350000</v>
          </cell>
        </row>
        <row r="3496">
          <cell r="I3496">
            <v>212100</v>
          </cell>
          <cell r="N3496">
            <v>0</v>
          </cell>
        </row>
        <row r="3497">
          <cell r="I3497">
            <v>111270</v>
          </cell>
          <cell r="N3497">
            <v>49866960</v>
          </cell>
        </row>
        <row r="3498">
          <cell r="I3498">
            <v>750401</v>
          </cell>
          <cell r="N3498">
            <v>0</v>
          </cell>
        </row>
        <row r="3499">
          <cell r="I3499">
            <v>111140</v>
          </cell>
          <cell r="N3499">
            <v>280000</v>
          </cell>
        </row>
        <row r="3500">
          <cell r="I3500">
            <v>750605</v>
          </cell>
          <cell r="N3500">
            <v>0</v>
          </cell>
        </row>
        <row r="3501">
          <cell r="I3501">
            <v>750207</v>
          </cell>
          <cell r="N3501">
            <v>0</v>
          </cell>
        </row>
        <row r="3502">
          <cell r="I3502">
            <v>750207</v>
          </cell>
          <cell r="N3502">
            <v>0</v>
          </cell>
        </row>
        <row r="3503">
          <cell r="I3503">
            <v>111140</v>
          </cell>
          <cell r="N3503">
            <v>661000</v>
          </cell>
        </row>
        <row r="3504">
          <cell r="I3504">
            <v>750102</v>
          </cell>
          <cell r="N3504">
            <v>0</v>
          </cell>
        </row>
        <row r="3505">
          <cell r="I3505">
            <v>750202</v>
          </cell>
          <cell r="N3505">
            <v>0</v>
          </cell>
        </row>
        <row r="3506">
          <cell r="I3506">
            <v>750204</v>
          </cell>
          <cell r="N3506">
            <v>0</v>
          </cell>
        </row>
        <row r="3507">
          <cell r="I3507">
            <v>213110</v>
          </cell>
          <cell r="N3507">
            <v>274680</v>
          </cell>
        </row>
        <row r="3508">
          <cell r="I3508">
            <v>213100</v>
          </cell>
          <cell r="N3508">
            <v>7061000</v>
          </cell>
        </row>
        <row r="3509">
          <cell r="I3509">
            <v>888020</v>
          </cell>
          <cell r="N3509">
            <v>0</v>
          </cell>
        </row>
        <row r="3510">
          <cell r="I3510">
            <v>111270</v>
          </cell>
          <cell r="N3510">
            <v>80644</v>
          </cell>
        </row>
        <row r="3511">
          <cell r="I3511">
            <v>213100</v>
          </cell>
          <cell r="N3511">
            <v>0</v>
          </cell>
        </row>
        <row r="3512">
          <cell r="I3512">
            <v>111140</v>
          </cell>
          <cell r="N3512">
            <v>7061000</v>
          </cell>
        </row>
        <row r="3513">
          <cell r="I3513">
            <v>750612</v>
          </cell>
          <cell r="N3513">
            <v>0</v>
          </cell>
        </row>
        <row r="3514">
          <cell r="I3514">
            <v>111140</v>
          </cell>
          <cell r="N3514">
            <v>700000</v>
          </cell>
        </row>
        <row r="3515">
          <cell r="I3515">
            <v>750503</v>
          </cell>
          <cell r="N3515">
            <v>0</v>
          </cell>
        </row>
        <row r="3516">
          <cell r="I3516">
            <v>750401</v>
          </cell>
          <cell r="N3516">
            <v>0</v>
          </cell>
        </row>
        <row r="3517">
          <cell r="I3517">
            <v>111140</v>
          </cell>
          <cell r="N3517">
            <v>350000</v>
          </cell>
        </row>
        <row r="3518">
          <cell r="I3518">
            <v>750502</v>
          </cell>
          <cell r="N3518">
            <v>0</v>
          </cell>
        </row>
        <row r="3519">
          <cell r="I3519">
            <v>218300</v>
          </cell>
          <cell r="N3519">
            <v>0</v>
          </cell>
        </row>
        <row r="3520">
          <cell r="I3520">
            <v>750503</v>
          </cell>
          <cell r="N3520">
            <v>0</v>
          </cell>
        </row>
        <row r="3521">
          <cell r="I3521">
            <v>111140</v>
          </cell>
          <cell r="N3521">
            <v>575815</v>
          </cell>
        </row>
        <row r="3522">
          <cell r="I3522">
            <v>750602</v>
          </cell>
          <cell r="N3522">
            <v>0</v>
          </cell>
        </row>
        <row r="3523">
          <cell r="I3523">
            <v>111140</v>
          </cell>
          <cell r="N3523">
            <v>300000</v>
          </cell>
        </row>
        <row r="3524">
          <cell r="I3524">
            <v>111270</v>
          </cell>
          <cell r="N3524">
            <v>0</v>
          </cell>
        </row>
        <row r="3525">
          <cell r="I3525">
            <v>877010</v>
          </cell>
          <cell r="N3525">
            <v>98218</v>
          </cell>
        </row>
        <row r="3526">
          <cell r="I3526">
            <v>212100</v>
          </cell>
          <cell r="N3526">
            <v>0</v>
          </cell>
        </row>
        <row r="3527">
          <cell r="I3527">
            <v>750601</v>
          </cell>
          <cell r="N3527">
            <v>113580</v>
          </cell>
        </row>
        <row r="3528">
          <cell r="I3528">
            <v>750102</v>
          </cell>
          <cell r="N3528">
            <v>0</v>
          </cell>
        </row>
        <row r="3529">
          <cell r="I3529">
            <v>750603</v>
          </cell>
          <cell r="N3529">
            <v>0</v>
          </cell>
        </row>
        <row r="3530">
          <cell r="I3530">
            <v>213100</v>
          </cell>
          <cell r="N3530">
            <v>1560000</v>
          </cell>
        </row>
        <row r="3531">
          <cell r="I3531">
            <v>213100</v>
          </cell>
          <cell r="N3531">
            <v>200000</v>
          </cell>
        </row>
        <row r="3532">
          <cell r="I3532">
            <v>750101</v>
          </cell>
          <cell r="N3532">
            <v>0</v>
          </cell>
        </row>
        <row r="3533">
          <cell r="I3533">
            <v>750101</v>
          </cell>
          <cell r="N3533">
            <v>0</v>
          </cell>
        </row>
        <row r="3534">
          <cell r="I3534">
            <v>750204</v>
          </cell>
          <cell r="N3534">
            <v>0</v>
          </cell>
        </row>
        <row r="3535">
          <cell r="I3535">
            <v>218300</v>
          </cell>
          <cell r="N3535">
            <v>14480000</v>
          </cell>
        </row>
        <row r="3536">
          <cell r="I3536">
            <v>218300</v>
          </cell>
          <cell r="N3536">
            <v>3100000</v>
          </cell>
        </row>
        <row r="3537">
          <cell r="I3537">
            <v>218300</v>
          </cell>
          <cell r="N3537">
            <v>460174</v>
          </cell>
        </row>
        <row r="3538">
          <cell r="I3538">
            <v>218100</v>
          </cell>
          <cell r="N3538">
            <v>0</v>
          </cell>
        </row>
        <row r="3539">
          <cell r="I3539">
            <v>212100</v>
          </cell>
          <cell r="N3539">
            <v>1248000</v>
          </cell>
        </row>
        <row r="3540">
          <cell r="I3540">
            <v>218100</v>
          </cell>
          <cell r="N3540">
            <v>0</v>
          </cell>
        </row>
        <row r="3541">
          <cell r="I3541">
            <v>218100</v>
          </cell>
          <cell r="N3541">
            <v>0</v>
          </cell>
        </row>
        <row r="3542">
          <cell r="I3542">
            <v>218100</v>
          </cell>
          <cell r="N3542">
            <v>0</v>
          </cell>
        </row>
        <row r="3543">
          <cell r="I3543">
            <v>750601</v>
          </cell>
          <cell r="N3543">
            <v>8250</v>
          </cell>
        </row>
        <row r="3544">
          <cell r="I3544">
            <v>750601</v>
          </cell>
          <cell r="N3544">
            <v>21450</v>
          </cell>
        </row>
        <row r="3545">
          <cell r="I3545">
            <v>750601</v>
          </cell>
          <cell r="N3545">
            <v>8000</v>
          </cell>
        </row>
        <row r="3547">
          <cell r="I3547">
            <v>213100</v>
          </cell>
          <cell r="N3547">
            <v>0</v>
          </cell>
        </row>
        <row r="3548">
          <cell r="I3548">
            <v>111140</v>
          </cell>
          <cell r="N3548">
            <v>1560000</v>
          </cell>
        </row>
        <row r="3549">
          <cell r="I3549">
            <v>213100</v>
          </cell>
          <cell r="N3549">
            <v>0</v>
          </cell>
        </row>
        <row r="3550">
          <cell r="I3550">
            <v>111140</v>
          </cell>
          <cell r="N3550">
            <v>200000</v>
          </cell>
        </row>
        <row r="3551">
          <cell r="I3551">
            <v>750606</v>
          </cell>
          <cell r="N3551">
            <v>0</v>
          </cell>
        </row>
        <row r="3552">
          <cell r="I3552">
            <v>750606</v>
          </cell>
          <cell r="N3552">
            <v>0</v>
          </cell>
        </row>
        <row r="3553">
          <cell r="I3553">
            <v>750702</v>
          </cell>
          <cell r="N3553">
            <v>0</v>
          </cell>
        </row>
        <row r="3554">
          <cell r="I3554">
            <v>111140</v>
          </cell>
          <cell r="N3554">
            <v>434900</v>
          </cell>
        </row>
        <row r="3555">
          <cell r="I3555">
            <v>218300</v>
          </cell>
          <cell r="N3555">
            <v>0</v>
          </cell>
        </row>
        <row r="3556">
          <cell r="I3556">
            <v>111140</v>
          </cell>
          <cell r="N3556">
            <v>2278000</v>
          </cell>
        </row>
        <row r="3557">
          <cell r="I3557">
            <v>218300</v>
          </cell>
          <cell r="N3557">
            <v>0</v>
          </cell>
        </row>
        <row r="3558">
          <cell r="I3558">
            <v>111140</v>
          </cell>
          <cell r="N3558">
            <v>3060500</v>
          </cell>
        </row>
        <row r="3559">
          <cell r="I3559">
            <v>218300</v>
          </cell>
          <cell r="N3559">
            <v>0</v>
          </cell>
        </row>
        <row r="3560">
          <cell r="I3560">
            <v>111140</v>
          </cell>
          <cell r="N3560">
            <v>300000</v>
          </cell>
        </row>
        <row r="3561">
          <cell r="I3561">
            <v>750503</v>
          </cell>
          <cell r="N3561">
            <v>0</v>
          </cell>
        </row>
        <row r="3562">
          <cell r="I3562">
            <v>888020</v>
          </cell>
          <cell r="N3562">
            <v>0</v>
          </cell>
        </row>
        <row r="3563">
          <cell r="I3563">
            <v>111140</v>
          </cell>
          <cell r="N3563">
            <v>222000</v>
          </cell>
        </row>
        <row r="3564">
          <cell r="I3564">
            <v>111140</v>
          </cell>
          <cell r="N3564">
            <v>0</v>
          </cell>
        </row>
        <row r="3565">
          <cell r="I3565">
            <v>111270</v>
          </cell>
          <cell r="N3565">
            <v>10000000</v>
          </cell>
        </row>
        <row r="3566">
          <cell r="I3566">
            <v>212100</v>
          </cell>
          <cell r="N3566">
            <v>0</v>
          </cell>
        </row>
        <row r="3567">
          <cell r="I3567">
            <v>111270</v>
          </cell>
          <cell r="N3567">
            <v>53857760</v>
          </cell>
        </row>
        <row r="3568">
          <cell r="I3568">
            <v>750205</v>
          </cell>
          <cell r="N3568">
            <v>0</v>
          </cell>
        </row>
        <row r="3569">
          <cell r="I3569">
            <v>111140</v>
          </cell>
          <cell r="N3569">
            <v>371000</v>
          </cell>
        </row>
        <row r="3570">
          <cell r="I3570">
            <v>750205</v>
          </cell>
          <cell r="N3570">
            <v>0</v>
          </cell>
        </row>
        <row r="3571">
          <cell r="I3571">
            <v>111140</v>
          </cell>
          <cell r="N3571">
            <v>134800</v>
          </cell>
        </row>
        <row r="3572">
          <cell r="I3572">
            <v>218300</v>
          </cell>
          <cell r="N3572">
            <v>0</v>
          </cell>
        </row>
        <row r="3573">
          <cell r="I3573">
            <v>750603</v>
          </cell>
          <cell r="N3573">
            <v>0</v>
          </cell>
        </row>
        <row r="3574">
          <cell r="I3574">
            <v>750503</v>
          </cell>
          <cell r="N3574">
            <v>0</v>
          </cell>
        </row>
        <row r="3575">
          <cell r="I3575">
            <v>750503</v>
          </cell>
          <cell r="N3575">
            <v>0</v>
          </cell>
        </row>
        <row r="3576">
          <cell r="I3576">
            <v>750503</v>
          </cell>
          <cell r="N3576">
            <v>0</v>
          </cell>
        </row>
        <row r="3577">
          <cell r="I3577">
            <v>111140</v>
          </cell>
          <cell r="N3577">
            <v>452000</v>
          </cell>
        </row>
        <row r="3578">
          <cell r="I3578">
            <v>218300</v>
          </cell>
          <cell r="N3578">
            <v>0</v>
          </cell>
        </row>
        <row r="3579">
          <cell r="I3579">
            <v>111140</v>
          </cell>
          <cell r="N3579">
            <v>3000000</v>
          </cell>
        </row>
        <row r="3580">
          <cell r="I3580">
            <v>218300</v>
          </cell>
          <cell r="N3580">
            <v>0</v>
          </cell>
        </row>
        <row r="3581">
          <cell r="I3581">
            <v>111140</v>
          </cell>
          <cell r="N3581">
            <v>270000</v>
          </cell>
        </row>
        <row r="3582">
          <cell r="I3582">
            <v>750502</v>
          </cell>
          <cell r="N3582">
            <v>0</v>
          </cell>
        </row>
        <row r="3583">
          <cell r="I3583">
            <v>218300</v>
          </cell>
          <cell r="N3583">
            <v>0</v>
          </cell>
        </row>
        <row r="3584">
          <cell r="I3584">
            <v>218300</v>
          </cell>
          <cell r="N3584">
            <v>0</v>
          </cell>
        </row>
        <row r="3585">
          <cell r="I3585">
            <v>218300</v>
          </cell>
          <cell r="N3585">
            <v>0</v>
          </cell>
        </row>
        <row r="3586">
          <cell r="I3586">
            <v>218300</v>
          </cell>
          <cell r="N3586">
            <v>0</v>
          </cell>
        </row>
        <row r="3587">
          <cell r="I3587">
            <v>750503</v>
          </cell>
          <cell r="N3587">
            <v>0</v>
          </cell>
        </row>
        <row r="3588">
          <cell r="I3588">
            <v>111140</v>
          </cell>
          <cell r="N3588">
            <v>229800</v>
          </cell>
        </row>
        <row r="3589">
          <cell r="I3589">
            <v>750205</v>
          </cell>
          <cell r="N3589">
            <v>0</v>
          </cell>
        </row>
        <row r="3590">
          <cell r="I3590">
            <v>111140</v>
          </cell>
          <cell r="N3590">
            <v>744200</v>
          </cell>
        </row>
        <row r="3591">
          <cell r="I3591">
            <v>750606</v>
          </cell>
          <cell r="N3591">
            <v>0</v>
          </cell>
        </row>
        <row r="3592">
          <cell r="I3592">
            <v>750605</v>
          </cell>
          <cell r="N3592">
            <v>0</v>
          </cell>
        </row>
        <row r="3593">
          <cell r="I3593">
            <v>111140</v>
          </cell>
          <cell r="N3593">
            <v>394500</v>
          </cell>
        </row>
        <row r="3594">
          <cell r="I3594">
            <v>111140</v>
          </cell>
          <cell r="N3594">
            <v>375000</v>
          </cell>
        </row>
        <row r="3595">
          <cell r="I3595">
            <v>750207</v>
          </cell>
          <cell r="N3595">
            <v>0</v>
          </cell>
        </row>
        <row r="3596">
          <cell r="I3596">
            <v>750207</v>
          </cell>
          <cell r="N3596">
            <v>0</v>
          </cell>
        </row>
        <row r="3597">
          <cell r="I3597">
            <v>111270</v>
          </cell>
          <cell r="N3597">
            <v>0</v>
          </cell>
        </row>
        <row r="3598">
          <cell r="I3598">
            <v>218300</v>
          </cell>
          <cell r="N3598">
            <v>193840000</v>
          </cell>
        </row>
        <row r="3599">
          <cell r="I3599">
            <v>111270</v>
          </cell>
          <cell r="N3599">
            <v>0</v>
          </cell>
        </row>
        <row r="3600">
          <cell r="I3600">
            <v>218300</v>
          </cell>
          <cell r="N3600">
            <v>258500000</v>
          </cell>
        </row>
        <row r="3601">
          <cell r="I3601">
            <v>750205</v>
          </cell>
          <cell r="N3601">
            <v>0</v>
          </cell>
        </row>
        <row r="3602">
          <cell r="I3602">
            <v>111140</v>
          </cell>
          <cell r="N3602">
            <v>59000</v>
          </cell>
        </row>
        <row r="3603">
          <cell r="I3603">
            <v>218300</v>
          </cell>
          <cell r="N3603">
            <v>0</v>
          </cell>
        </row>
        <row r="3604">
          <cell r="I3604">
            <v>750605</v>
          </cell>
          <cell r="N3604">
            <v>0</v>
          </cell>
        </row>
        <row r="3605">
          <cell r="I3605">
            <v>750605</v>
          </cell>
          <cell r="N3605">
            <v>0</v>
          </cell>
        </row>
        <row r="3606">
          <cell r="I3606">
            <v>750605</v>
          </cell>
          <cell r="N3606">
            <v>0</v>
          </cell>
        </row>
        <row r="3607">
          <cell r="I3607">
            <v>111140</v>
          </cell>
          <cell r="N3607">
            <v>847440</v>
          </cell>
        </row>
        <row r="3608">
          <cell r="I3608">
            <v>218100</v>
          </cell>
          <cell r="N3608">
            <v>0</v>
          </cell>
        </row>
        <row r="3609">
          <cell r="I3609">
            <v>212100</v>
          </cell>
          <cell r="N3609">
            <v>695000</v>
          </cell>
        </row>
        <row r="3610">
          <cell r="I3610">
            <v>750601</v>
          </cell>
          <cell r="N3610">
            <v>0</v>
          </cell>
        </row>
        <row r="3611">
          <cell r="I3611">
            <v>750601</v>
          </cell>
          <cell r="N3611">
            <v>0</v>
          </cell>
        </row>
        <row r="3612">
          <cell r="I3612">
            <v>750601</v>
          </cell>
          <cell r="N3612">
            <v>0</v>
          </cell>
        </row>
        <row r="3613">
          <cell r="I3613">
            <v>212100</v>
          </cell>
          <cell r="N3613">
            <v>288000</v>
          </cell>
        </row>
        <row r="3614">
          <cell r="I3614">
            <v>113330</v>
          </cell>
          <cell r="N3614">
            <v>0</v>
          </cell>
        </row>
        <row r="3615">
          <cell r="I3615">
            <v>111140</v>
          </cell>
          <cell r="N3615">
            <v>35000000</v>
          </cell>
        </row>
        <row r="3616">
          <cell r="I3616">
            <v>218100</v>
          </cell>
          <cell r="N3616">
            <v>0</v>
          </cell>
        </row>
        <row r="3617">
          <cell r="I3617">
            <v>218100</v>
          </cell>
          <cell r="N3617">
            <v>0</v>
          </cell>
        </row>
        <row r="3618">
          <cell r="I3618">
            <v>111140</v>
          </cell>
          <cell r="N3618">
            <v>20938200</v>
          </cell>
        </row>
        <row r="3619">
          <cell r="I3619">
            <v>218300</v>
          </cell>
          <cell r="N3619">
            <v>0</v>
          </cell>
        </row>
        <row r="3620">
          <cell r="I3620">
            <v>111140</v>
          </cell>
          <cell r="N3620">
            <v>582000</v>
          </cell>
        </row>
        <row r="3621">
          <cell r="I3621">
            <v>750605</v>
          </cell>
          <cell r="N3621">
            <v>0</v>
          </cell>
        </row>
        <row r="3622">
          <cell r="I3622">
            <v>111140</v>
          </cell>
          <cell r="N3622">
            <v>220000</v>
          </cell>
        </row>
        <row r="3623">
          <cell r="I3623">
            <v>750606</v>
          </cell>
          <cell r="N3623">
            <v>0</v>
          </cell>
        </row>
        <row r="3624">
          <cell r="I3624">
            <v>750702</v>
          </cell>
          <cell r="N3624">
            <v>0</v>
          </cell>
        </row>
        <row r="3625">
          <cell r="I3625">
            <v>750502</v>
          </cell>
          <cell r="N3625">
            <v>0</v>
          </cell>
        </row>
        <row r="3626">
          <cell r="I3626">
            <v>750503</v>
          </cell>
          <cell r="N3626">
            <v>0</v>
          </cell>
        </row>
        <row r="3627">
          <cell r="I3627">
            <v>111140</v>
          </cell>
          <cell r="N3627">
            <v>615000</v>
          </cell>
        </row>
        <row r="3628">
          <cell r="I3628">
            <v>111140</v>
          </cell>
          <cell r="N3628">
            <v>0</v>
          </cell>
        </row>
        <row r="3629">
          <cell r="I3629">
            <v>111270</v>
          </cell>
          <cell r="N3629">
            <v>25000000</v>
          </cell>
        </row>
        <row r="3630">
          <cell r="I3630">
            <v>111140</v>
          </cell>
          <cell r="N3630">
            <v>0</v>
          </cell>
        </row>
        <row r="3631">
          <cell r="I3631">
            <v>111270</v>
          </cell>
          <cell r="N3631">
            <v>35000000</v>
          </cell>
        </row>
        <row r="3632">
          <cell r="I3632">
            <v>218100</v>
          </cell>
          <cell r="N3632">
            <v>0</v>
          </cell>
        </row>
        <row r="3633">
          <cell r="I3633">
            <v>218100</v>
          </cell>
          <cell r="N3633">
            <v>0</v>
          </cell>
        </row>
        <row r="3634">
          <cell r="I3634">
            <v>218100</v>
          </cell>
          <cell r="N3634">
            <v>0</v>
          </cell>
        </row>
        <row r="3635">
          <cell r="I3635">
            <v>212100</v>
          </cell>
          <cell r="N3635">
            <v>670000</v>
          </cell>
        </row>
        <row r="3636">
          <cell r="I3636">
            <v>212100</v>
          </cell>
          <cell r="N3636">
            <v>0</v>
          </cell>
        </row>
        <row r="3637">
          <cell r="I3637">
            <v>111270</v>
          </cell>
          <cell r="N3637">
            <v>26350000</v>
          </cell>
        </row>
        <row r="3638">
          <cell r="I3638">
            <v>212100</v>
          </cell>
          <cell r="N3638">
            <v>0</v>
          </cell>
        </row>
        <row r="3639">
          <cell r="I3639">
            <v>111270</v>
          </cell>
          <cell r="N3639">
            <v>19765000</v>
          </cell>
        </row>
        <row r="3640">
          <cell r="I3640">
            <v>212100</v>
          </cell>
          <cell r="N3640">
            <v>0</v>
          </cell>
        </row>
        <row r="3641">
          <cell r="I3641">
            <v>111270</v>
          </cell>
          <cell r="N3641">
            <v>8976000</v>
          </cell>
        </row>
        <row r="3642">
          <cell r="I3642">
            <v>750207</v>
          </cell>
          <cell r="N3642">
            <v>0</v>
          </cell>
        </row>
        <row r="3643">
          <cell r="I3643">
            <v>750207</v>
          </cell>
          <cell r="N3643">
            <v>0</v>
          </cell>
        </row>
        <row r="3644">
          <cell r="I3644">
            <v>750207</v>
          </cell>
          <cell r="N3644">
            <v>0</v>
          </cell>
        </row>
        <row r="3645">
          <cell r="I3645">
            <v>750603</v>
          </cell>
          <cell r="N3645">
            <v>0</v>
          </cell>
        </row>
        <row r="3646">
          <cell r="I3646">
            <v>750603</v>
          </cell>
          <cell r="N3646">
            <v>0</v>
          </cell>
        </row>
        <row r="3647">
          <cell r="I3647">
            <v>218100</v>
          </cell>
          <cell r="N3647">
            <v>0</v>
          </cell>
        </row>
        <row r="3648">
          <cell r="I3648">
            <v>111140</v>
          </cell>
          <cell r="N3648">
            <v>3907548</v>
          </cell>
        </row>
        <row r="3649">
          <cell r="I3649">
            <v>750401</v>
          </cell>
          <cell r="N3649">
            <v>0</v>
          </cell>
        </row>
        <row r="3650">
          <cell r="I3650">
            <v>218100</v>
          </cell>
        </row>
        <row r="3651">
          <cell r="I3651">
            <v>111140</v>
          </cell>
          <cell r="N3651">
            <v>1785000</v>
          </cell>
        </row>
        <row r="3652">
          <cell r="I3652">
            <v>750606</v>
          </cell>
          <cell r="N3652">
            <v>0</v>
          </cell>
        </row>
        <row r="3653">
          <cell r="I3653">
            <v>750601</v>
          </cell>
          <cell r="N3653">
            <v>0</v>
          </cell>
        </row>
        <row r="3654">
          <cell r="I3654">
            <v>111140</v>
          </cell>
          <cell r="N3654">
            <v>187500</v>
          </cell>
        </row>
        <row r="3655">
          <cell r="I3655">
            <v>218100</v>
          </cell>
          <cell r="N3655">
            <v>0</v>
          </cell>
        </row>
        <row r="3656">
          <cell r="I3656">
            <v>218100</v>
          </cell>
          <cell r="N3656">
            <v>0</v>
          </cell>
        </row>
        <row r="3657">
          <cell r="I3657">
            <v>218100</v>
          </cell>
          <cell r="N3657">
            <v>0</v>
          </cell>
        </row>
        <row r="3658">
          <cell r="I3658">
            <v>212100</v>
          </cell>
          <cell r="N3658">
            <v>5950000</v>
          </cell>
        </row>
        <row r="3659">
          <cell r="I3659">
            <v>218100</v>
          </cell>
          <cell r="N3659">
            <v>0</v>
          </cell>
        </row>
        <row r="3660">
          <cell r="I3660">
            <v>212100</v>
          </cell>
          <cell r="N3660">
            <v>8070000</v>
          </cell>
        </row>
        <row r="3661">
          <cell r="I3661">
            <v>212100</v>
          </cell>
          <cell r="N3661">
            <v>0</v>
          </cell>
        </row>
        <row r="3662">
          <cell r="I3662">
            <v>111270</v>
          </cell>
          <cell r="N3662">
            <v>10999000</v>
          </cell>
        </row>
        <row r="3663">
          <cell r="I3663">
            <v>212100</v>
          </cell>
          <cell r="N3663">
            <v>0</v>
          </cell>
        </row>
        <row r="3664">
          <cell r="I3664">
            <v>111270</v>
          </cell>
          <cell r="N3664">
            <v>2250000</v>
          </cell>
        </row>
        <row r="3665">
          <cell r="I3665">
            <v>750606</v>
          </cell>
          <cell r="N3665">
            <v>0</v>
          </cell>
        </row>
        <row r="3666">
          <cell r="I3666">
            <v>750606</v>
          </cell>
          <cell r="N3666">
            <v>0</v>
          </cell>
        </row>
        <row r="3667">
          <cell r="I3667">
            <v>750606</v>
          </cell>
          <cell r="N3667">
            <v>0</v>
          </cell>
        </row>
        <row r="3668">
          <cell r="I3668">
            <v>750606</v>
          </cell>
          <cell r="N3668">
            <v>0</v>
          </cell>
        </row>
        <row r="3669">
          <cell r="I3669">
            <v>750606</v>
          </cell>
          <cell r="N3669">
            <v>0</v>
          </cell>
        </row>
        <row r="3670">
          <cell r="I3670">
            <v>111140</v>
          </cell>
          <cell r="N3670">
            <v>3715355</v>
          </cell>
        </row>
        <row r="3671">
          <cell r="I3671">
            <v>750502</v>
          </cell>
          <cell r="N3671">
            <v>0</v>
          </cell>
        </row>
        <row r="3672">
          <cell r="I3672">
            <v>750606</v>
          </cell>
          <cell r="N3672">
            <v>0</v>
          </cell>
        </row>
        <row r="3673">
          <cell r="I3673">
            <v>218300</v>
          </cell>
          <cell r="N3673">
            <v>0</v>
          </cell>
        </row>
        <row r="3674">
          <cell r="I3674">
            <v>218300</v>
          </cell>
          <cell r="N3674">
            <v>0</v>
          </cell>
        </row>
        <row r="3675">
          <cell r="I3675">
            <v>218300</v>
          </cell>
          <cell r="N3675">
            <v>0</v>
          </cell>
        </row>
        <row r="3676">
          <cell r="I3676">
            <v>750606</v>
          </cell>
          <cell r="N3676">
            <v>0</v>
          </cell>
        </row>
        <row r="3677">
          <cell r="I3677">
            <v>218300</v>
          </cell>
          <cell r="N3677">
            <v>0</v>
          </cell>
        </row>
        <row r="3678">
          <cell r="I3678">
            <v>218300</v>
          </cell>
          <cell r="N3678">
            <v>0</v>
          </cell>
        </row>
        <row r="3679">
          <cell r="I3679">
            <v>111140</v>
          </cell>
          <cell r="N3679">
            <v>659050</v>
          </cell>
        </row>
        <row r="3680">
          <cell r="I3680">
            <v>218100</v>
          </cell>
          <cell r="N3680">
            <v>0</v>
          </cell>
        </row>
        <row r="3681">
          <cell r="I3681">
            <v>218100</v>
          </cell>
          <cell r="N3681">
            <v>0</v>
          </cell>
        </row>
        <row r="3682">
          <cell r="I3682">
            <v>212100</v>
          </cell>
          <cell r="N3682">
            <v>133760000</v>
          </cell>
        </row>
        <row r="3683">
          <cell r="I3683">
            <v>218100</v>
          </cell>
          <cell r="N3683">
            <v>0</v>
          </cell>
        </row>
        <row r="3684">
          <cell r="I3684">
            <v>212100</v>
          </cell>
          <cell r="N3684">
            <v>2250000</v>
          </cell>
        </row>
        <row r="3685">
          <cell r="I3685">
            <v>218100</v>
          </cell>
          <cell r="N3685">
            <v>0</v>
          </cell>
        </row>
        <row r="3686">
          <cell r="I3686">
            <v>218100</v>
          </cell>
          <cell r="N3686">
            <v>0</v>
          </cell>
        </row>
        <row r="3687">
          <cell r="I3687">
            <v>212100</v>
          </cell>
          <cell r="N3687">
            <v>7518500</v>
          </cell>
        </row>
        <row r="3688">
          <cell r="I3688">
            <v>212100</v>
          </cell>
          <cell r="N3688">
            <v>0</v>
          </cell>
        </row>
        <row r="3689">
          <cell r="I3689">
            <v>111270</v>
          </cell>
          <cell r="N3689">
            <v>11769500</v>
          </cell>
        </row>
        <row r="3690">
          <cell r="I3690">
            <v>218300</v>
          </cell>
          <cell r="N3690">
            <v>0</v>
          </cell>
        </row>
        <row r="3691">
          <cell r="I3691">
            <v>111140</v>
          </cell>
          <cell r="N3691">
            <v>2699000</v>
          </cell>
        </row>
        <row r="3692">
          <cell r="I3692">
            <v>218300</v>
          </cell>
          <cell r="N3692">
            <v>0</v>
          </cell>
        </row>
        <row r="3693">
          <cell r="I3693">
            <v>218300</v>
          </cell>
          <cell r="N3693">
            <v>0</v>
          </cell>
        </row>
        <row r="3694">
          <cell r="I3694">
            <v>218300</v>
          </cell>
          <cell r="N3694">
            <v>0</v>
          </cell>
        </row>
        <row r="3695">
          <cell r="I3695">
            <v>111140</v>
          </cell>
          <cell r="N3695">
            <v>941799</v>
          </cell>
        </row>
        <row r="3696">
          <cell r="I3696">
            <v>218300</v>
          </cell>
          <cell r="N3696">
            <v>0</v>
          </cell>
        </row>
        <row r="3697">
          <cell r="I3697">
            <v>111140</v>
          </cell>
          <cell r="N3697">
            <v>527770</v>
          </cell>
        </row>
        <row r="3698">
          <cell r="I3698">
            <v>218300</v>
          </cell>
          <cell r="N3698">
            <v>0</v>
          </cell>
        </row>
        <row r="3699">
          <cell r="I3699">
            <v>111140</v>
          </cell>
          <cell r="N3699">
            <v>550000</v>
          </cell>
        </row>
        <row r="3700">
          <cell r="I3700">
            <v>750606</v>
          </cell>
          <cell r="N3700">
            <v>0</v>
          </cell>
        </row>
        <row r="3701">
          <cell r="I3701">
            <v>750503</v>
          </cell>
          <cell r="N3701">
            <v>0</v>
          </cell>
        </row>
        <row r="3702">
          <cell r="I3702">
            <v>750503</v>
          </cell>
          <cell r="N3702">
            <v>0</v>
          </cell>
        </row>
        <row r="3703">
          <cell r="I3703">
            <v>750602</v>
          </cell>
          <cell r="N3703">
            <v>0</v>
          </cell>
        </row>
        <row r="3704">
          <cell r="I3704">
            <v>750705</v>
          </cell>
          <cell r="N3704">
            <v>0</v>
          </cell>
        </row>
        <row r="3705">
          <cell r="I3705">
            <v>750503</v>
          </cell>
          <cell r="N3705">
            <v>0</v>
          </cell>
        </row>
        <row r="3706">
          <cell r="I3706">
            <v>750702</v>
          </cell>
          <cell r="N3706">
            <v>0</v>
          </cell>
        </row>
        <row r="3707">
          <cell r="I3707">
            <v>111140</v>
          </cell>
          <cell r="N3707">
            <v>627300</v>
          </cell>
        </row>
        <row r="3708">
          <cell r="I3708">
            <v>111140</v>
          </cell>
          <cell r="N3708">
            <v>0</v>
          </cell>
        </row>
        <row r="3709">
          <cell r="I3709">
            <v>113330</v>
          </cell>
          <cell r="N3709">
            <v>14485000</v>
          </cell>
        </row>
        <row r="3710">
          <cell r="I3710">
            <v>218300</v>
          </cell>
          <cell r="N3710">
            <v>0</v>
          </cell>
        </row>
        <row r="3711">
          <cell r="I3711">
            <v>113330</v>
          </cell>
          <cell r="N3711">
            <v>20515000</v>
          </cell>
        </row>
        <row r="3712">
          <cell r="I3712">
            <v>212100</v>
          </cell>
          <cell r="N3712">
            <v>0</v>
          </cell>
        </row>
        <row r="3713">
          <cell r="I3713">
            <v>111270</v>
          </cell>
          <cell r="N3713">
            <v>12650000</v>
          </cell>
        </row>
        <row r="3714">
          <cell r="I3714">
            <v>212100</v>
          </cell>
          <cell r="N3714">
            <v>0</v>
          </cell>
        </row>
        <row r="3715">
          <cell r="I3715">
            <v>111270</v>
          </cell>
          <cell r="N3715">
            <v>4832500</v>
          </cell>
        </row>
        <row r="3716">
          <cell r="I3716">
            <v>212100</v>
          </cell>
          <cell r="N3716">
            <v>0</v>
          </cell>
        </row>
        <row r="3717">
          <cell r="I3717">
            <v>111270</v>
          </cell>
          <cell r="N3717">
            <v>4140000</v>
          </cell>
        </row>
        <row r="3718">
          <cell r="I3718">
            <v>218300</v>
          </cell>
          <cell r="N3718">
            <v>0</v>
          </cell>
        </row>
        <row r="3719">
          <cell r="I3719">
            <v>111140</v>
          </cell>
          <cell r="N3719">
            <v>2500000</v>
          </cell>
        </row>
        <row r="3720">
          <cell r="I3720">
            <v>750205</v>
          </cell>
          <cell r="N3720">
            <v>0</v>
          </cell>
        </row>
        <row r="3721">
          <cell r="I3721">
            <v>111140</v>
          </cell>
          <cell r="N3721">
            <v>1776250</v>
          </cell>
        </row>
        <row r="3722">
          <cell r="I3722">
            <v>750205</v>
          </cell>
          <cell r="N3722">
            <v>0</v>
          </cell>
        </row>
        <row r="3723">
          <cell r="I3723">
            <v>111140</v>
          </cell>
          <cell r="N3723">
            <v>572300</v>
          </cell>
        </row>
        <row r="3724">
          <cell r="I3724">
            <v>213110</v>
          </cell>
          <cell r="N3724">
            <v>0</v>
          </cell>
        </row>
        <row r="3725">
          <cell r="I3725">
            <v>111140</v>
          </cell>
          <cell r="N3725">
            <v>274680</v>
          </cell>
        </row>
        <row r="3726">
          <cell r="I3726">
            <v>750606</v>
          </cell>
          <cell r="N3726">
            <v>0</v>
          </cell>
        </row>
        <row r="3727">
          <cell r="I3727">
            <v>750606</v>
          </cell>
          <cell r="N3727">
            <v>0</v>
          </cell>
        </row>
        <row r="3728">
          <cell r="I3728">
            <v>750603</v>
          </cell>
          <cell r="N3728">
            <v>0</v>
          </cell>
        </row>
        <row r="3729">
          <cell r="I3729">
            <v>750702</v>
          </cell>
          <cell r="N3729">
            <v>0</v>
          </cell>
        </row>
        <row r="3730">
          <cell r="I3730">
            <v>218300</v>
          </cell>
          <cell r="N3730">
            <v>0</v>
          </cell>
        </row>
        <row r="3731">
          <cell r="I3731">
            <v>218300</v>
          </cell>
          <cell r="N3731">
            <v>0</v>
          </cell>
        </row>
        <row r="3732">
          <cell r="I3732">
            <v>111140</v>
          </cell>
          <cell r="N3732">
            <v>1380750</v>
          </cell>
        </row>
        <row r="3733">
          <cell r="I3733">
            <v>218100</v>
          </cell>
          <cell r="N3733">
            <v>0</v>
          </cell>
        </row>
        <row r="3734">
          <cell r="I3734">
            <v>218100</v>
          </cell>
          <cell r="N3734">
            <v>0</v>
          </cell>
        </row>
        <row r="3735">
          <cell r="I3735">
            <v>212100</v>
          </cell>
          <cell r="N3735">
            <v>48536400</v>
          </cell>
        </row>
        <row r="3736">
          <cell r="I3736">
            <v>218100</v>
          </cell>
          <cell r="N3736">
            <v>0</v>
          </cell>
        </row>
        <row r="3737">
          <cell r="I3737">
            <v>212100</v>
          </cell>
          <cell r="N3737">
            <v>275000</v>
          </cell>
        </row>
        <row r="3738">
          <cell r="I3738">
            <v>750601</v>
          </cell>
          <cell r="N3738">
            <v>0</v>
          </cell>
        </row>
        <row r="3739">
          <cell r="I3739">
            <v>750601</v>
          </cell>
          <cell r="N3739">
            <v>0</v>
          </cell>
        </row>
        <row r="3740">
          <cell r="I3740">
            <v>212100</v>
          </cell>
          <cell r="N3740">
            <v>92000</v>
          </cell>
        </row>
        <row r="3741">
          <cell r="I3741">
            <v>218300</v>
          </cell>
          <cell r="N3741">
            <v>0</v>
          </cell>
        </row>
        <row r="3742">
          <cell r="I3742">
            <v>111140</v>
          </cell>
          <cell r="N3742">
            <v>2623500</v>
          </cell>
        </row>
        <row r="3743">
          <cell r="I3743">
            <v>212100</v>
          </cell>
          <cell r="N3743">
            <v>0</v>
          </cell>
        </row>
        <row r="3744">
          <cell r="I3744">
            <v>111140</v>
          </cell>
          <cell r="N3744">
            <v>535000</v>
          </cell>
        </row>
        <row r="3745">
          <cell r="I3745">
            <v>750502</v>
          </cell>
          <cell r="N3745">
            <v>0</v>
          </cell>
        </row>
        <row r="3746">
          <cell r="I3746">
            <v>750502</v>
          </cell>
          <cell r="N3746">
            <v>0</v>
          </cell>
        </row>
        <row r="3747">
          <cell r="I3747">
            <v>888020</v>
          </cell>
          <cell r="N3747">
            <v>0</v>
          </cell>
        </row>
        <row r="3748">
          <cell r="I3748">
            <v>111140</v>
          </cell>
          <cell r="N3748">
            <v>223455</v>
          </cell>
        </row>
        <row r="3749">
          <cell r="I3749">
            <v>750601</v>
          </cell>
          <cell r="N3749">
            <v>0</v>
          </cell>
        </row>
        <row r="3750">
          <cell r="I3750">
            <v>750601</v>
          </cell>
          <cell r="N3750">
            <v>0</v>
          </cell>
        </row>
        <row r="3751">
          <cell r="I3751">
            <v>750601</v>
          </cell>
          <cell r="N3751">
            <v>0</v>
          </cell>
        </row>
        <row r="3752">
          <cell r="I3752">
            <v>750601</v>
          </cell>
          <cell r="N3752">
            <v>0</v>
          </cell>
        </row>
        <row r="3753">
          <cell r="I3753">
            <v>750601</v>
          </cell>
          <cell r="N3753">
            <v>0</v>
          </cell>
        </row>
        <row r="3754">
          <cell r="I3754">
            <v>750601</v>
          </cell>
          <cell r="N3754">
            <v>0</v>
          </cell>
        </row>
        <row r="3755">
          <cell r="I3755">
            <v>212100</v>
          </cell>
          <cell r="N3755">
            <v>0</v>
          </cell>
        </row>
        <row r="3756">
          <cell r="I3756">
            <v>111270</v>
          </cell>
          <cell r="N3756">
            <v>5234100</v>
          </cell>
        </row>
        <row r="3757">
          <cell r="I3757">
            <v>212100</v>
          </cell>
          <cell r="N3757">
            <v>0</v>
          </cell>
        </row>
        <row r="3758">
          <cell r="I3758">
            <v>111270</v>
          </cell>
          <cell r="N3758">
            <v>3830000</v>
          </cell>
        </row>
        <row r="3759">
          <cell r="I3759">
            <v>113310</v>
          </cell>
          <cell r="N3759">
            <v>0</v>
          </cell>
        </row>
        <row r="3760">
          <cell r="I3760">
            <v>111140</v>
          </cell>
          <cell r="N3760">
            <v>5000000</v>
          </cell>
        </row>
        <row r="3761">
          <cell r="I3761">
            <v>750502</v>
          </cell>
          <cell r="N3761">
            <v>0</v>
          </cell>
        </row>
        <row r="3762">
          <cell r="I3762">
            <v>750606</v>
          </cell>
          <cell r="N3762">
            <v>0</v>
          </cell>
        </row>
        <row r="3763">
          <cell r="I3763">
            <v>218300</v>
          </cell>
          <cell r="N3763">
            <v>0</v>
          </cell>
        </row>
        <row r="3764">
          <cell r="I3764">
            <v>750503</v>
          </cell>
          <cell r="N3764">
            <v>0</v>
          </cell>
        </row>
        <row r="3765">
          <cell r="I3765">
            <v>218300</v>
          </cell>
          <cell r="N3765">
            <v>0</v>
          </cell>
        </row>
        <row r="3766">
          <cell r="I3766">
            <v>111140</v>
          </cell>
          <cell r="N3766">
            <v>996905</v>
          </cell>
        </row>
        <row r="3767">
          <cell r="I3767">
            <v>111140</v>
          </cell>
          <cell r="N3767">
            <v>0</v>
          </cell>
        </row>
        <row r="3768">
          <cell r="I3768">
            <v>111270</v>
          </cell>
          <cell r="N3768">
            <v>50000000</v>
          </cell>
        </row>
        <row r="3769">
          <cell r="I3769">
            <v>218100</v>
          </cell>
          <cell r="N3769">
            <v>0</v>
          </cell>
        </row>
        <row r="3770">
          <cell r="I3770">
            <v>218100</v>
          </cell>
          <cell r="N3770">
            <v>0</v>
          </cell>
        </row>
        <row r="3771">
          <cell r="I3771">
            <v>218100</v>
          </cell>
          <cell r="N3771">
            <v>0</v>
          </cell>
        </row>
        <row r="3772">
          <cell r="I3772">
            <v>218100</v>
          </cell>
          <cell r="N3772">
            <v>0</v>
          </cell>
        </row>
        <row r="3773">
          <cell r="I3773">
            <v>218100</v>
          </cell>
          <cell r="N3773">
            <v>0</v>
          </cell>
        </row>
        <row r="3774">
          <cell r="I3774">
            <v>218100</v>
          </cell>
          <cell r="N3774">
            <v>0</v>
          </cell>
        </row>
        <row r="3775">
          <cell r="I3775">
            <v>218100</v>
          </cell>
          <cell r="N3775">
            <v>0</v>
          </cell>
        </row>
        <row r="3776">
          <cell r="I3776">
            <v>212100</v>
          </cell>
          <cell r="N3776">
            <v>3465000</v>
          </cell>
        </row>
        <row r="3777">
          <cell r="I3777">
            <v>218100</v>
          </cell>
          <cell r="N3777">
            <v>0</v>
          </cell>
        </row>
        <row r="3778">
          <cell r="I3778">
            <v>218100</v>
          </cell>
          <cell r="N3778">
            <v>0</v>
          </cell>
        </row>
        <row r="3779">
          <cell r="I3779">
            <v>218100</v>
          </cell>
          <cell r="N3779">
            <v>0</v>
          </cell>
        </row>
        <row r="3780">
          <cell r="I3780">
            <v>218100</v>
          </cell>
          <cell r="N3780">
            <v>0</v>
          </cell>
        </row>
        <row r="3781">
          <cell r="I3781">
            <v>218100</v>
          </cell>
          <cell r="N3781">
            <v>0</v>
          </cell>
        </row>
        <row r="3782">
          <cell r="I3782">
            <v>212100</v>
          </cell>
          <cell r="N3782">
            <v>1260000</v>
          </cell>
        </row>
        <row r="3783">
          <cell r="I3783">
            <v>218300</v>
          </cell>
          <cell r="N3783">
            <v>0</v>
          </cell>
        </row>
        <row r="3784">
          <cell r="I3784">
            <v>111140</v>
          </cell>
          <cell r="N3784">
            <v>2173500</v>
          </cell>
        </row>
        <row r="3785">
          <cell r="I3785">
            <v>750601</v>
          </cell>
          <cell r="N3785">
            <v>0</v>
          </cell>
        </row>
        <row r="3786">
          <cell r="I3786">
            <v>888020</v>
          </cell>
          <cell r="N3786">
            <v>0</v>
          </cell>
        </row>
        <row r="3787">
          <cell r="I3787">
            <v>111140</v>
          </cell>
          <cell r="N3787">
            <v>23000</v>
          </cell>
        </row>
        <row r="3788">
          <cell r="I3788">
            <v>218300</v>
          </cell>
          <cell r="N3788">
            <v>0</v>
          </cell>
        </row>
        <row r="3789">
          <cell r="I3789">
            <v>111140</v>
          </cell>
          <cell r="N3789">
            <v>1575000</v>
          </cell>
        </row>
        <row r="3790">
          <cell r="I3790">
            <v>218300</v>
          </cell>
          <cell r="N3790">
            <v>0</v>
          </cell>
        </row>
        <row r="3791">
          <cell r="I3791">
            <v>111140</v>
          </cell>
          <cell r="N3791">
            <v>110000</v>
          </cell>
        </row>
        <row r="3792">
          <cell r="I3792">
            <v>218300</v>
          </cell>
          <cell r="N3792">
            <v>0</v>
          </cell>
        </row>
        <row r="3793">
          <cell r="I3793">
            <v>111140</v>
          </cell>
          <cell r="N3793">
            <v>110000</v>
          </cell>
        </row>
        <row r="3794">
          <cell r="I3794">
            <v>218300</v>
          </cell>
          <cell r="N3794">
            <v>0</v>
          </cell>
        </row>
        <row r="3795">
          <cell r="I3795">
            <v>218300</v>
          </cell>
          <cell r="N3795">
            <v>0</v>
          </cell>
        </row>
        <row r="3796">
          <cell r="I3796">
            <v>111140</v>
          </cell>
          <cell r="N3796">
            <v>954360</v>
          </cell>
        </row>
        <row r="3797">
          <cell r="I3797">
            <v>750702</v>
          </cell>
          <cell r="N3797">
            <v>0</v>
          </cell>
        </row>
        <row r="3798">
          <cell r="I3798">
            <v>750601</v>
          </cell>
          <cell r="N3798">
            <v>0</v>
          </cell>
        </row>
        <row r="3799">
          <cell r="I3799">
            <v>111140</v>
          </cell>
          <cell r="N3799">
            <v>56000</v>
          </cell>
        </row>
        <row r="3800">
          <cell r="I3800">
            <v>218100</v>
          </cell>
          <cell r="N3800">
            <v>0</v>
          </cell>
        </row>
        <row r="3801">
          <cell r="I3801">
            <v>218100</v>
          </cell>
          <cell r="N3801">
            <v>0</v>
          </cell>
        </row>
        <row r="3802">
          <cell r="I3802">
            <v>218100</v>
          </cell>
          <cell r="N3802">
            <v>0</v>
          </cell>
        </row>
        <row r="3803">
          <cell r="I3803">
            <v>218100</v>
          </cell>
          <cell r="N3803">
            <v>0</v>
          </cell>
        </row>
        <row r="3804">
          <cell r="I3804">
            <v>218100</v>
          </cell>
          <cell r="N3804">
            <v>0</v>
          </cell>
        </row>
        <row r="3805">
          <cell r="I3805">
            <v>218100</v>
          </cell>
          <cell r="N3805">
            <v>0</v>
          </cell>
        </row>
        <row r="3806">
          <cell r="I3806">
            <v>218100</v>
          </cell>
          <cell r="N3806">
            <v>0</v>
          </cell>
        </row>
        <row r="3807">
          <cell r="I3807">
            <v>218100</v>
          </cell>
          <cell r="N3807">
            <v>0</v>
          </cell>
        </row>
        <row r="3808">
          <cell r="I3808">
            <v>218100</v>
          </cell>
          <cell r="N3808">
            <v>0</v>
          </cell>
        </row>
        <row r="3809">
          <cell r="I3809">
            <v>218100</v>
          </cell>
          <cell r="N3809">
            <v>0</v>
          </cell>
        </row>
        <row r="3810">
          <cell r="I3810">
            <v>218100</v>
          </cell>
          <cell r="N3810">
            <v>0</v>
          </cell>
        </row>
        <row r="3811">
          <cell r="I3811">
            <v>218100</v>
          </cell>
          <cell r="N3811">
            <v>0</v>
          </cell>
        </row>
        <row r="3812">
          <cell r="I3812">
            <v>218100</v>
          </cell>
          <cell r="N3812">
            <v>0</v>
          </cell>
        </row>
        <row r="3813">
          <cell r="I3813">
            <v>218100</v>
          </cell>
          <cell r="N3813">
            <v>0</v>
          </cell>
        </row>
        <row r="3814">
          <cell r="I3814">
            <v>218100</v>
          </cell>
          <cell r="N3814">
            <v>0</v>
          </cell>
        </row>
        <row r="3815">
          <cell r="I3815">
            <v>218100</v>
          </cell>
          <cell r="N3815">
            <v>0</v>
          </cell>
        </row>
        <row r="3816">
          <cell r="I3816">
            <v>218100</v>
          </cell>
          <cell r="N3816">
            <v>0</v>
          </cell>
        </row>
        <row r="3817">
          <cell r="I3817">
            <v>218100</v>
          </cell>
          <cell r="N3817">
            <v>0</v>
          </cell>
        </row>
        <row r="3818">
          <cell r="I3818">
            <v>218100</v>
          </cell>
          <cell r="N3818">
            <v>0</v>
          </cell>
        </row>
        <row r="3819">
          <cell r="I3819">
            <v>218100</v>
          </cell>
          <cell r="N3819">
            <v>0</v>
          </cell>
        </row>
        <row r="3820">
          <cell r="I3820">
            <v>218100</v>
          </cell>
          <cell r="N3820">
            <v>0</v>
          </cell>
        </row>
        <row r="3821">
          <cell r="I3821">
            <v>218100</v>
          </cell>
          <cell r="N3821">
            <v>0</v>
          </cell>
        </row>
        <row r="3822">
          <cell r="I3822">
            <v>218100</v>
          </cell>
          <cell r="N3822">
            <v>0</v>
          </cell>
        </row>
        <row r="3823">
          <cell r="I3823">
            <v>218100</v>
          </cell>
          <cell r="N3823">
            <v>0</v>
          </cell>
        </row>
        <row r="3824">
          <cell r="I3824">
            <v>218100</v>
          </cell>
          <cell r="N3824">
            <v>0</v>
          </cell>
        </row>
        <row r="3825">
          <cell r="I3825">
            <v>218100</v>
          </cell>
          <cell r="N3825">
            <v>0</v>
          </cell>
        </row>
        <row r="3826">
          <cell r="I3826">
            <v>218100</v>
          </cell>
          <cell r="N3826">
            <v>0</v>
          </cell>
        </row>
        <row r="3827">
          <cell r="I3827">
            <v>218100</v>
          </cell>
          <cell r="N3827">
            <v>0</v>
          </cell>
        </row>
        <row r="3828">
          <cell r="I3828">
            <v>218100</v>
          </cell>
          <cell r="N3828">
            <v>0</v>
          </cell>
        </row>
        <row r="3829">
          <cell r="I3829">
            <v>218100</v>
          </cell>
          <cell r="N3829">
            <v>0</v>
          </cell>
        </row>
        <row r="3830">
          <cell r="I3830">
            <v>218100</v>
          </cell>
          <cell r="N3830">
            <v>0</v>
          </cell>
        </row>
        <row r="3831">
          <cell r="I3831">
            <v>218100</v>
          </cell>
          <cell r="N3831">
            <v>0</v>
          </cell>
        </row>
        <row r="3832">
          <cell r="I3832">
            <v>218100</v>
          </cell>
          <cell r="N3832">
            <v>0</v>
          </cell>
        </row>
        <row r="3833">
          <cell r="I3833">
            <v>218100</v>
          </cell>
          <cell r="N3833">
            <v>0</v>
          </cell>
        </row>
        <row r="3834">
          <cell r="I3834">
            <v>218100</v>
          </cell>
          <cell r="N3834">
            <v>0</v>
          </cell>
        </row>
        <row r="3835">
          <cell r="I3835">
            <v>218100</v>
          </cell>
          <cell r="N3835">
            <v>0</v>
          </cell>
        </row>
        <row r="3836">
          <cell r="I3836">
            <v>218100</v>
          </cell>
          <cell r="N3836">
            <v>0</v>
          </cell>
        </row>
        <row r="3837">
          <cell r="I3837">
            <v>218100</v>
          </cell>
          <cell r="N3837">
            <v>0</v>
          </cell>
        </row>
        <row r="3838">
          <cell r="I3838">
            <v>218100</v>
          </cell>
          <cell r="N3838">
            <v>0</v>
          </cell>
        </row>
        <row r="3839">
          <cell r="I3839">
            <v>218100</v>
          </cell>
          <cell r="N3839">
            <v>0</v>
          </cell>
        </row>
        <row r="3840">
          <cell r="I3840">
            <v>218100</v>
          </cell>
          <cell r="N3840">
            <v>0</v>
          </cell>
        </row>
        <row r="3841">
          <cell r="I3841">
            <v>218100</v>
          </cell>
          <cell r="N3841">
            <v>0</v>
          </cell>
        </row>
        <row r="3842">
          <cell r="I3842">
            <v>218100</v>
          </cell>
          <cell r="N3842">
            <v>0</v>
          </cell>
        </row>
        <row r="3843">
          <cell r="I3843">
            <v>218100</v>
          </cell>
          <cell r="N3843">
            <v>0</v>
          </cell>
        </row>
        <row r="3844">
          <cell r="I3844">
            <v>218100</v>
          </cell>
          <cell r="N3844">
            <v>0</v>
          </cell>
        </row>
        <row r="3845">
          <cell r="I3845">
            <v>218100</v>
          </cell>
          <cell r="N3845">
            <v>0</v>
          </cell>
        </row>
        <row r="3846">
          <cell r="I3846">
            <v>218100</v>
          </cell>
          <cell r="N3846">
            <v>0</v>
          </cell>
        </row>
        <row r="3847">
          <cell r="I3847">
            <v>218100</v>
          </cell>
          <cell r="N3847">
            <v>0</v>
          </cell>
        </row>
        <row r="3848">
          <cell r="I3848">
            <v>218100</v>
          </cell>
          <cell r="N3848">
            <v>0</v>
          </cell>
        </row>
        <row r="3849">
          <cell r="I3849">
            <v>218100</v>
          </cell>
          <cell r="N3849">
            <v>0</v>
          </cell>
        </row>
        <row r="3850">
          <cell r="I3850">
            <v>218100</v>
          </cell>
          <cell r="N3850">
            <v>0</v>
          </cell>
        </row>
        <row r="3851">
          <cell r="I3851">
            <v>218100</v>
          </cell>
          <cell r="N3851">
            <v>0</v>
          </cell>
        </row>
        <row r="3852">
          <cell r="I3852">
            <v>218100</v>
          </cell>
          <cell r="N3852">
            <v>0</v>
          </cell>
        </row>
        <row r="3853">
          <cell r="I3853">
            <v>218100</v>
          </cell>
          <cell r="N3853">
            <v>0</v>
          </cell>
        </row>
        <row r="3854">
          <cell r="I3854">
            <v>218100</v>
          </cell>
          <cell r="N3854">
            <v>0</v>
          </cell>
        </row>
        <row r="3855">
          <cell r="I3855">
            <v>218100</v>
          </cell>
          <cell r="N3855">
            <v>0</v>
          </cell>
        </row>
        <row r="3856">
          <cell r="I3856">
            <v>218100</v>
          </cell>
          <cell r="N3856">
            <v>0</v>
          </cell>
        </row>
        <row r="3857">
          <cell r="I3857">
            <v>218100</v>
          </cell>
          <cell r="N3857">
            <v>0</v>
          </cell>
        </row>
        <row r="3858">
          <cell r="I3858">
            <v>218100</v>
          </cell>
          <cell r="N3858">
            <v>0</v>
          </cell>
        </row>
        <row r="3859">
          <cell r="I3859">
            <v>218100</v>
          </cell>
          <cell r="N3859">
            <v>0</v>
          </cell>
        </row>
        <row r="3860">
          <cell r="I3860">
            <v>218100</v>
          </cell>
          <cell r="N3860">
            <v>0</v>
          </cell>
        </row>
        <row r="3861">
          <cell r="I3861">
            <v>114220</v>
          </cell>
          <cell r="N3861">
            <v>6000</v>
          </cell>
        </row>
        <row r="3862">
          <cell r="I3862">
            <v>114220</v>
          </cell>
          <cell r="N3862">
            <v>6000</v>
          </cell>
        </row>
        <row r="3863">
          <cell r="I3863">
            <v>114220</v>
          </cell>
          <cell r="N3863">
            <v>6000</v>
          </cell>
        </row>
        <row r="3864">
          <cell r="I3864">
            <v>114220</v>
          </cell>
          <cell r="N3864">
            <v>10000</v>
          </cell>
        </row>
        <row r="3865">
          <cell r="I3865">
            <v>114220</v>
          </cell>
          <cell r="N3865">
            <v>12600</v>
          </cell>
        </row>
        <row r="3866">
          <cell r="I3866">
            <v>114220</v>
          </cell>
          <cell r="N3866">
            <v>15000</v>
          </cell>
        </row>
        <row r="3867">
          <cell r="I3867">
            <v>114220</v>
          </cell>
          <cell r="N3867">
            <v>15000</v>
          </cell>
        </row>
        <row r="3868">
          <cell r="I3868">
            <v>114220</v>
          </cell>
          <cell r="N3868">
            <v>24000</v>
          </cell>
        </row>
        <row r="3869">
          <cell r="I3869">
            <v>114220</v>
          </cell>
          <cell r="N3869">
            <v>24000</v>
          </cell>
        </row>
        <row r="3870">
          <cell r="I3870">
            <v>114220</v>
          </cell>
          <cell r="N3870">
            <v>25000</v>
          </cell>
        </row>
        <row r="3871">
          <cell r="I3871">
            <v>114220</v>
          </cell>
          <cell r="N3871">
            <v>27000</v>
          </cell>
        </row>
        <row r="3872">
          <cell r="I3872">
            <v>114220</v>
          </cell>
          <cell r="N3872">
            <v>32000</v>
          </cell>
        </row>
        <row r="3873">
          <cell r="I3873">
            <v>114220</v>
          </cell>
          <cell r="N3873">
            <v>40000</v>
          </cell>
        </row>
        <row r="3874">
          <cell r="I3874">
            <v>114220</v>
          </cell>
          <cell r="N3874">
            <v>60000</v>
          </cell>
        </row>
        <row r="3875">
          <cell r="I3875">
            <v>114220</v>
          </cell>
          <cell r="N3875">
            <v>70000</v>
          </cell>
        </row>
        <row r="3876">
          <cell r="I3876">
            <v>114220</v>
          </cell>
          <cell r="N3876">
            <v>75000</v>
          </cell>
        </row>
        <row r="3877">
          <cell r="I3877">
            <v>114220</v>
          </cell>
          <cell r="N3877">
            <v>80000</v>
          </cell>
        </row>
        <row r="3878">
          <cell r="I3878">
            <v>114220</v>
          </cell>
          <cell r="N3878">
            <v>80000</v>
          </cell>
        </row>
        <row r="3879">
          <cell r="I3879">
            <v>114220</v>
          </cell>
          <cell r="N3879">
            <v>95000</v>
          </cell>
        </row>
        <row r="3880">
          <cell r="I3880">
            <v>114220</v>
          </cell>
          <cell r="N3880">
            <v>96000</v>
          </cell>
        </row>
        <row r="3881">
          <cell r="I3881">
            <v>114220</v>
          </cell>
          <cell r="N3881">
            <v>110000</v>
          </cell>
        </row>
        <row r="3882">
          <cell r="I3882">
            <v>114220</v>
          </cell>
          <cell r="N3882">
            <v>150000</v>
          </cell>
        </row>
        <row r="3883">
          <cell r="I3883">
            <v>114220</v>
          </cell>
          <cell r="N3883">
            <v>160000</v>
          </cell>
        </row>
        <row r="3884">
          <cell r="I3884">
            <v>114220</v>
          </cell>
          <cell r="N3884">
            <v>160000</v>
          </cell>
        </row>
        <row r="3885">
          <cell r="I3885">
            <v>114220</v>
          </cell>
          <cell r="N3885">
            <v>200000</v>
          </cell>
        </row>
        <row r="3886">
          <cell r="I3886">
            <v>114220</v>
          </cell>
          <cell r="N3886">
            <v>225000</v>
          </cell>
        </row>
        <row r="3887">
          <cell r="I3887">
            <v>114220</v>
          </cell>
          <cell r="N3887">
            <v>240000</v>
          </cell>
        </row>
        <row r="3888">
          <cell r="I3888">
            <v>114220</v>
          </cell>
          <cell r="N3888">
            <v>240000</v>
          </cell>
        </row>
        <row r="3889">
          <cell r="I3889">
            <v>114220</v>
          </cell>
          <cell r="N3889">
            <v>310000</v>
          </cell>
        </row>
        <row r="3890">
          <cell r="I3890">
            <v>114220</v>
          </cell>
          <cell r="N3890">
            <v>337500</v>
          </cell>
        </row>
        <row r="3891">
          <cell r="I3891">
            <v>114220</v>
          </cell>
          <cell r="N3891">
            <v>360000</v>
          </cell>
        </row>
        <row r="3892">
          <cell r="I3892">
            <v>114220</v>
          </cell>
          <cell r="N3892">
            <v>525000</v>
          </cell>
        </row>
        <row r="3893">
          <cell r="I3893">
            <v>114220</v>
          </cell>
          <cell r="N3893">
            <v>610000</v>
          </cell>
        </row>
        <row r="3894">
          <cell r="I3894">
            <v>114220</v>
          </cell>
          <cell r="N3894">
            <v>640000</v>
          </cell>
        </row>
        <row r="3895">
          <cell r="I3895">
            <v>114220</v>
          </cell>
          <cell r="N3895">
            <v>750000</v>
          </cell>
        </row>
        <row r="3896">
          <cell r="I3896">
            <v>114220</v>
          </cell>
          <cell r="N3896">
            <v>800000</v>
          </cell>
        </row>
        <row r="3897">
          <cell r="I3897">
            <v>114220</v>
          </cell>
          <cell r="N3897">
            <v>847000</v>
          </cell>
        </row>
        <row r="3898">
          <cell r="I3898">
            <v>114220</v>
          </cell>
          <cell r="N3898">
            <v>850000</v>
          </cell>
        </row>
        <row r="3899">
          <cell r="I3899">
            <v>114220</v>
          </cell>
          <cell r="N3899">
            <v>939999.995</v>
          </cell>
        </row>
        <row r="3900">
          <cell r="I3900">
            <v>114220</v>
          </cell>
          <cell r="N3900">
            <v>950000</v>
          </cell>
        </row>
        <row r="3901">
          <cell r="I3901">
            <v>114220</v>
          </cell>
          <cell r="N3901">
            <v>950000</v>
          </cell>
        </row>
        <row r="3902">
          <cell r="I3902">
            <v>114220</v>
          </cell>
          <cell r="N3902">
            <v>1050000</v>
          </cell>
        </row>
        <row r="3903">
          <cell r="I3903">
            <v>114220</v>
          </cell>
          <cell r="N3903">
            <v>1350000</v>
          </cell>
        </row>
        <row r="3904">
          <cell r="I3904">
            <v>114220</v>
          </cell>
          <cell r="N3904">
            <v>1600000</v>
          </cell>
        </row>
        <row r="3905">
          <cell r="I3905">
            <v>114220</v>
          </cell>
          <cell r="N3905">
            <v>1650000</v>
          </cell>
        </row>
        <row r="3906">
          <cell r="I3906">
            <v>114220</v>
          </cell>
          <cell r="N3906">
            <v>1700000</v>
          </cell>
        </row>
        <row r="3907">
          <cell r="I3907">
            <v>114220</v>
          </cell>
          <cell r="N3907">
            <v>1710000</v>
          </cell>
        </row>
        <row r="3908">
          <cell r="I3908">
            <v>114220</v>
          </cell>
          <cell r="N3908">
            <v>1850000</v>
          </cell>
        </row>
        <row r="3909">
          <cell r="I3909">
            <v>114220</v>
          </cell>
          <cell r="N3909">
            <v>1900000</v>
          </cell>
        </row>
        <row r="3910">
          <cell r="I3910">
            <v>114220</v>
          </cell>
          <cell r="N3910">
            <v>2250000</v>
          </cell>
        </row>
        <row r="3911">
          <cell r="I3911">
            <v>114220</v>
          </cell>
          <cell r="N3911">
            <v>2250000</v>
          </cell>
        </row>
        <row r="3912">
          <cell r="I3912">
            <v>114220</v>
          </cell>
          <cell r="N3912">
            <v>2400000</v>
          </cell>
        </row>
        <row r="3913">
          <cell r="I3913">
            <v>114220</v>
          </cell>
          <cell r="N3913">
            <v>2420000</v>
          </cell>
        </row>
        <row r="3914">
          <cell r="I3914">
            <v>114220</v>
          </cell>
          <cell r="N3914">
            <v>2720000</v>
          </cell>
        </row>
        <row r="3915">
          <cell r="I3915">
            <v>114220</v>
          </cell>
          <cell r="N3915">
            <v>2860000</v>
          </cell>
        </row>
        <row r="3916">
          <cell r="I3916">
            <v>114220</v>
          </cell>
          <cell r="N3916">
            <v>3250000</v>
          </cell>
        </row>
        <row r="3917">
          <cell r="I3917">
            <v>114220</v>
          </cell>
          <cell r="N3917">
            <v>4000000</v>
          </cell>
        </row>
        <row r="3918">
          <cell r="I3918">
            <v>114220</v>
          </cell>
          <cell r="N3918">
            <v>4100000</v>
          </cell>
        </row>
        <row r="3919">
          <cell r="I3919">
            <v>114220</v>
          </cell>
          <cell r="N3919">
            <v>4950000</v>
          </cell>
        </row>
        <row r="3920">
          <cell r="I3920">
            <v>114220</v>
          </cell>
          <cell r="N3920">
            <v>7830000.0020000003</v>
          </cell>
        </row>
        <row r="3921">
          <cell r="I3921">
            <v>114220</v>
          </cell>
          <cell r="N3921">
            <v>48777520</v>
          </cell>
        </row>
        <row r="3922">
          <cell r="I3922">
            <v>218100</v>
          </cell>
          <cell r="N3922">
            <v>0</v>
          </cell>
        </row>
        <row r="3923">
          <cell r="I3923">
            <v>212100</v>
          </cell>
          <cell r="N3923">
            <v>666000</v>
          </cell>
        </row>
        <row r="3924">
          <cell r="I3924">
            <v>114220</v>
          </cell>
          <cell r="N3924">
            <v>0</v>
          </cell>
        </row>
        <row r="3925">
          <cell r="I3925">
            <v>212100</v>
          </cell>
          <cell r="N3925">
            <v>2815000</v>
          </cell>
        </row>
        <row r="3926">
          <cell r="I3926">
            <v>114220</v>
          </cell>
          <cell r="N3926">
            <v>0</v>
          </cell>
        </row>
        <row r="3927">
          <cell r="I3927">
            <v>114220</v>
          </cell>
          <cell r="N3927">
            <v>0</v>
          </cell>
        </row>
        <row r="3928">
          <cell r="I3928">
            <v>114220</v>
          </cell>
          <cell r="N3928">
            <v>0</v>
          </cell>
        </row>
        <row r="3929">
          <cell r="I3929">
            <v>114220</v>
          </cell>
          <cell r="N3929">
            <v>0</v>
          </cell>
        </row>
        <row r="3930">
          <cell r="I3930">
            <v>114220</v>
          </cell>
          <cell r="N3930">
            <v>0</v>
          </cell>
        </row>
        <row r="3931">
          <cell r="I3931">
            <v>212100</v>
          </cell>
          <cell r="N3931">
            <v>21019900</v>
          </cell>
        </row>
        <row r="3932">
          <cell r="I3932">
            <v>212100</v>
          </cell>
          <cell r="N3932">
            <v>1325000</v>
          </cell>
        </row>
        <row r="3933">
          <cell r="I3933">
            <v>218300</v>
          </cell>
          <cell r="N3933">
            <v>0</v>
          </cell>
        </row>
        <row r="3934">
          <cell r="I3934">
            <v>111140</v>
          </cell>
          <cell r="N3934">
            <v>27000000</v>
          </cell>
        </row>
        <row r="3935">
          <cell r="I3935">
            <v>218300</v>
          </cell>
          <cell r="N3935">
            <v>0</v>
          </cell>
        </row>
        <row r="3936">
          <cell r="I3936">
            <v>111140</v>
          </cell>
          <cell r="N3936">
            <v>2173500</v>
          </cell>
        </row>
        <row r="3937">
          <cell r="I3937">
            <v>218300</v>
          </cell>
          <cell r="N3937">
            <v>0</v>
          </cell>
        </row>
        <row r="3938">
          <cell r="I3938">
            <v>218300</v>
          </cell>
          <cell r="N3938">
            <v>0</v>
          </cell>
        </row>
        <row r="3939">
          <cell r="I3939">
            <v>111140</v>
          </cell>
          <cell r="N3939">
            <v>2171000</v>
          </cell>
        </row>
        <row r="3940">
          <cell r="I3940">
            <v>750603</v>
          </cell>
          <cell r="N3940">
            <v>0</v>
          </cell>
        </row>
        <row r="3941">
          <cell r="I3941">
            <v>111140</v>
          </cell>
          <cell r="N3941">
            <v>301000</v>
          </cell>
        </row>
        <row r="3942">
          <cell r="I3942">
            <v>218300</v>
          </cell>
          <cell r="N3942">
            <v>0</v>
          </cell>
        </row>
        <row r="3943">
          <cell r="I3943">
            <v>111140</v>
          </cell>
          <cell r="N3943">
            <v>488800</v>
          </cell>
        </row>
        <row r="3944">
          <cell r="I3944">
            <v>111270</v>
          </cell>
          <cell r="N3944">
            <v>0</v>
          </cell>
        </row>
        <row r="3945">
          <cell r="I3945">
            <v>218300</v>
          </cell>
          <cell r="N3945">
            <v>129000000</v>
          </cell>
        </row>
        <row r="3946">
          <cell r="I3946">
            <v>212100</v>
          </cell>
          <cell r="N3946">
            <v>0</v>
          </cell>
        </row>
        <row r="3947">
          <cell r="I3947">
            <v>111270</v>
          </cell>
          <cell r="N3947">
            <v>8400000</v>
          </cell>
        </row>
        <row r="3948">
          <cell r="I3948">
            <v>218300</v>
          </cell>
          <cell r="N3948">
            <v>0</v>
          </cell>
        </row>
        <row r="3949">
          <cell r="I3949">
            <v>111140</v>
          </cell>
          <cell r="N3949">
            <v>1793550</v>
          </cell>
        </row>
        <row r="3950">
          <cell r="I3950">
            <v>750603</v>
          </cell>
          <cell r="N3950">
            <v>0</v>
          </cell>
        </row>
        <row r="3951">
          <cell r="I3951">
            <v>111140</v>
          </cell>
          <cell r="N3951">
            <v>1793000</v>
          </cell>
        </row>
        <row r="3952">
          <cell r="I3952">
            <v>212100</v>
          </cell>
          <cell r="N3952">
            <v>0</v>
          </cell>
        </row>
        <row r="3953">
          <cell r="I3953">
            <v>111140</v>
          </cell>
          <cell r="N3953">
            <v>109600</v>
          </cell>
        </row>
        <row r="3954">
          <cell r="I3954">
            <v>750502</v>
          </cell>
          <cell r="N3954">
            <v>0</v>
          </cell>
        </row>
        <row r="3955">
          <cell r="I3955">
            <v>750601</v>
          </cell>
          <cell r="N3955">
            <v>0</v>
          </cell>
        </row>
        <row r="3956">
          <cell r="I3956">
            <v>750503</v>
          </cell>
          <cell r="N3956">
            <v>0</v>
          </cell>
        </row>
        <row r="3957">
          <cell r="I3957">
            <v>218300</v>
          </cell>
          <cell r="N3957">
            <v>0</v>
          </cell>
        </row>
        <row r="3958">
          <cell r="I3958">
            <v>218300</v>
          </cell>
          <cell r="N3958">
            <v>0</v>
          </cell>
        </row>
        <row r="3959">
          <cell r="I3959">
            <v>218300</v>
          </cell>
          <cell r="N3959">
            <v>0</v>
          </cell>
        </row>
        <row r="3960">
          <cell r="I3960">
            <v>218300</v>
          </cell>
          <cell r="N3960">
            <v>0</v>
          </cell>
        </row>
        <row r="3961">
          <cell r="I3961">
            <v>111140</v>
          </cell>
          <cell r="N3961">
            <v>910880</v>
          </cell>
        </row>
        <row r="3962">
          <cell r="I3962">
            <v>111140</v>
          </cell>
          <cell r="N3962">
            <v>0</v>
          </cell>
        </row>
        <row r="3963">
          <cell r="I3963">
            <v>111270</v>
          </cell>
          <cell r="N3963">
            <v>10000000</v>
          </cell>
        </row>
        <row r="3964">
          <cell r="I3964">
            <v>750401</v>
          </cell>
          <cell r="N3964">
            <v>0</v>
          </cell>
        </row>
        <row r="3965">
          <cell r="I3965">
            <v>111270</v>
          </cell>
          <cell r="N3965">
            <v>5649000</v>
          </cell>
        </row>
        <row r="3966">
          <cell r="I3966">
            <v>218300</v>
          </cell>
          <cell r="N3966">
            <v>0</v>
          </cell>
        </row>
        <row r="3967">
          <cell r="I3967">
            <v>111140</v>
          </cell>
          <cell r="N3967">
            <v>5392900</v>
          </cell>
        </row>
        <row r="3968">
          <cell r="I3968">
            <v>750605</v>
          </cell>
          <cell r="N3968">
            <v>0</v>
          </cell>
        </row>
        <row r="3969">
          <cell r="I3969">
            <v>111140</v>
          </cell>
          <cell r="N3969">
            <v>1617100</v>
          </cell>
        </row>
        <row r="3970">
          <cell r="I3970">
            <v>750704</v>
          </cell>
          <cell r="N3970">
            <v>0</v>
          </cell>
        </row>
        <row r="3971">
          <cell r="I3971">
            <v>111140</v>
          </cell>
          <cell r="N3971">
            <v>105000</v>
          </cell>
        </row>
        <row r="3972">
          <cell r="I3972">
            <v>218300</v>
          </cell>
          <cell r="N3972">
            <v>0</v>
          </cell>
        </row>
        <row r="3973">
          <cell r="I3973">
            <v>218300</v>
          </cell>
          <cell r="N3973">
            <v>0</v>
          </cell>
        </row>
        <row r="3974">
          <cell r="I3974">
            <v>750603</v>
          </cell>
          <cell r="N3974">
            <v>0</v>
          </cell>
        </row>
        <row r="3975">
          <cell r="I3975">
            <v>750601</v>
          </cell>
          <cell r="N3975">
            <v>0</v>
          </cell>
        </row>
        <row r="3976">
          <cell r="I3976">
            <v>888020</v>
          </cell>
          <cell r="N3976">
            <v>0</v>
          </cell>
        </row>
        <row r="3977">
          <cell r="I3977">
            <v>111140</v>
          </cell>
          <cell r="N3977">
            <v>206500</v>
          </cell>
        </row>
        <row r="3978">
          <cell r="I3978">
            <v>111270</v>
          </cell>
          <cell r="N3978">
            <v>51197520</v>
          </cell>
        </row>
        <row r="3979">
          <cell r="I3979">
            <v>212100</v>
          </cell>
        </row>
        <row r="3980">
          <cell r="I3980">
            <v>218300</v>
          </cell>
          <cell r="N3980">
            <v>0</v>
          </cell>
        </row>
        <row r="3981">
          <cell r="I3981">
            <v>111140</v>
          </cell>
          <cell r="N3981">
            <v>1600000</v>
          </cell>
        </row>
        <row r="3982">
          <cell r="I3982">
            <v>750502</v>
          </cell>
          <cell r="N3982">
            <v>0</v>
          </cell>
        </row>
        <row r="3983">
          <cell r="I3983">
            <v>750605</v>
          </cell>
          <cell r="N3983">
            <v>0</v>
          </cell>
        </row>
        <row r="3984">
          <cell r="I3984">
            <v>111140</v>
          </cell>
          <cell r="N3984">
            <v>59625</v>
          </cell>
        </row>
        <row r="3985">
          <cell r="I3985">
            <v>750602</v>
          </cell>
          <cell r="N3985">
            <v>0</v>
          </cell>
        </row>
        <row r="3986">
          <cell r="I3986">
            <v>111140</v>
          </cell>
          <cell r="N3986">
            <v>360025</v>
          </cell>
        </row>
        <row r="3987">
          <cell r="I3987">
            <v>212100</v>
          </cell>
          <cell r="N3987">
            <v>0</v>
          </cell>
        </row>
        <row r="3988">
          <cell r="I3988">
            <v>111270</v>
          </cell>
          <cell r="N3988">
            <v>111936000</v>
          </cell>
        </row>
        <row r="3989">
          <cell r="I3989">
            <v>212100</v>
          </cell>
          <cell r="N3989">
            <v>0</v>
          </cell>
        </row>
        <row r="3990">
          <cell r="I3990">
            <v>111270</v>
          </cell>
          <cell r="N3990">
            <v>847000</v>
          </cell>
        </row>
        <row r="3991">
          <cell r="I3991">
            <v>750503</v>
          </cell>
          <cell r="N3991">
            <v>0</v>
          </cell>
        </row>
        <row r="3992">
          <cell r="I3992">
            <v>750502</v>
          </cell>
          <cell r="N3992">
            <v>0</v>
          </cell>
        </row>
        <row r="3993">
          <cell r="I3993">
            <v>111140</v>
          </cell>
          <cell r="N3993">
            <v>104000</v>
          </cell>
        </row>
        <row r="3994">
          <cell r="I3994">
            <v>218300</v>
          </cell>
          <cell r="N3994">
            <v>0</v>
          </cell>
        </row>
        <row r="3995">
          <cell r="I3995">
            <v>218300</v>
          </cell>
          <cell r="N3995">
            <v>0</v>
          </cell>
        </row>
        <row r="3996">
          <cell r="I3996">
            <v>218300</v>
          </cell>
          <cell r="N3996">
            <v>0</v>
          </cell>
        </row>
        <row r="3997">
          <cell r="I3997">
            <v>218300</v>
          </cell>
          <cell r="N3997">
            <v>0</v>
          </cell>
        </row>
        <row r="3998">
          <cell r="I3998">
            <v>750601</v>
          </cell>
          <cell r="N3998">
            <v>0</v>
          </cell>
        </row>
        <row r="3999">
          <cell r="I3999">
            <v>111140</v>
          </cell>
          <cell r="N3999">
            <v>220680</v>
          </cell>
        </row>
        <row r="4000">
          <cell r="I4000">
            <v>114220</v>
          </cell>
          <cell r="N4000">
            <v>0</v>
          </cell>
        </row>
        <row r="4001">
          <cell r="I4001">
            <v>114220</v>
          </cell>
          <cell r="N4001">
            <v>0</v>
          </cell>
        </row>
        <row r="4002">
          <cell r="I4002">
            <v>212100</v>
          </cell>
          <cell r="N4002">
            <v>2420000</v>
          </cell>
        </row>
        <row r="4003">
          <cell r="I4003">
            <v>212100</v>
          </cell>
          <cell r="N4003">
            <v>50107200</v>
          </cell>
        </row>
        <row r="4004">
          <cell r="I4004">
            <v>750601</v>
          </cell>
          <cell r="N4004">
            <v>0</v>
          </cell>
        </row>
        <row r="4005">
          <cell r="I4005">
            <v>750601</v>
          </cell>
          <cell r="N4005">
            <v>0</v>
          </cell>
        </row>
        <row r="4006">
          <cell r="I4006">
            <v>212100</v>
          </cell>
          <cell r="N4006">
            <v>135135</v>
          </cell>
        </row>
        <row r="4007">
          <cell r="I4007">
            <v>212100</v>
          </cell>
          <cell r="N4007">
            <v>518775</v>
          </cell>
        </row>
        <row r="4008">
          <cell r="I4008">
            <v>888020</v>
          </cell>
          <cell r="N4008">
            <v>0</v>
          </cell>
        </row>
        <row r="4009">
          <cell r="I4009">
            <v>111270</v>
          </cell>
          <cell r="N4009">
            <v>102692</v>
          </cell>
        </row>
        <row r="4010">
          <cell r="I4010">
            <v>213100</v>
          </cell>
          <cell r="N4010">
            <v>0</v>
          </cell>
        </row>
        <row r="4011">
          <cell r="I4011">
            <v>111140</v>
          </cell>
          <cell r="N4011">
            <v>6946000</v>
          </cell>
        </row>
        <row r="4012">
          <cell r="I4012">
            <v>113310</v>
          </cell>
          <cell r="N4012">
            <v>0</v>
          </cell>
        </row>
        <row r="4013">
          <cell r="I4013">
            <v>111140</v>
          </cell>
          <cell r="N4013">
            <v>4000000</v>
          </cell>
        </row>
        <row r="4014">
          <cell r="I4014">
            <v>750605</v>
          </cell>
          <cell r="N4014">
            <v>0</v>
          </cell>
        </row>
        <row r="4015">
          <cell r="I4015">
            <v>111140</v>
          </cell>
          <cell r="N4015">
            <v>685500</v>
          </cell>
        </row>
        <row r="4016">
          <cell r="I4016">
            <v>750605</v>
          </cell>
          <cell r="N4016">
            <v>0</v>
          </cell>
        </row>
        <row r="4017">
          <cell r="I4017">
            <v>218300</v>
          </cell>
          <cell r="N4017">
            <v>0</v>
          </cell>
        </row>
        <row r="4018">
          <cell r="I4018">
            <v>218300</v>
          </cell>
          <cell r="N4018">
            <v>0</v>
          </cell>
        </row>
        <row r="4019">
          <cell r="I4019">
            <v>750605</v>
          </cell>
          <cell r="N4019">
            <v>0</v>
          </cell>
        </row>
        <row r="4020">
          <cell r="I4020">
            <v>750605</v>
          </cell>
          <cell r="N4020">
            <v>0</v>
          </cell>
        </row>
        <row r="4021">
          <cell r="I4021">
            <v>750605</v>
          </cell>
          <cell r="N4021">
            <v>0</v>
          </cell>
        </row>
        <row r="4022">
          <cell r="I4022">
            <v>750601</v>
          </cell>
          <cell r="N4022">
            <v>0</v>
          </cell>
        </row>
        <row r="4023">
          <cell r="I4023">
            <v>111140</v>
          </cell>
          <cell r="N4023">
            <v>1230695</v>
          </cell>
        </row>
        <row r="4024">
          <cell r="I4024">
            <v>111270</v>
          </cell>
          <cell r="N4024">
            <v>0</v>
          </cell>
        </row>
        <row r="4025">
          <cell r="I4025">
            <v>877010</v>
          </cell>
          <cell r="N4025">
            <v>358460</v>
          </cell>
        </row>
        <row r="4026">
          <cell r="I4026">
            <v>111140</v>
          </cell>
          <cell r="N4026">
            <v>0</v>
          </cell>
        </row>
        <row r="4027">
          <cell r="I4027">
            <v>111270</v>
          </cell>
          <cell r="N4027">
            <v>15000000</v>
          </cell>
        </row>
        <row r="4028">
          <cell r="I4028">
            <v>750102</v>
          </cell>
          <cell r="N4028">
            <v>0</v>
          </cell>
        </row>
        <row r="4029">
          <cell r="I4029">
            <v>750202</v>
          </cell>
          <cell r="N4029">
            <v>0</v>
          </cell>
        </row>
        <row r="4030">
          <cell r="I4030">
            <v>750204</v>
          </cell>
          <cell r="N4030">
            <v>0</v>
          </cell>
        </row>
        <row r="4031">
          <cell r="I4031">
            <v>213110</v>
          </cell>
          <cell r="N4031">
            <v>274680</v>
          </cell>
        </row>
        <row r="4032">
          <cell r="I4032">
            <v>213100</v>
          </cell>
          <cell r="N4032">
            <v>6946000</v>
          </cell>
        </row>
        <row r="4033">
          <cell r="I4033">
            <v>750101</v>
          </cell>
          <cell r="N4033">
            <v>0</v>
          </cell>
        </row>
        <row r="4034">
          <cell r="I4034">
            <v>750101</v>
          </cell>
          <cell r="N4034">
            <v>0</v>
          </cell>
        </row>
        <row r="4035">
          <cell r="I4035">
            <v>750204</v>
          </cell>
          <cell r="N4035">
            <v>0</v>
          </cell>
        </row>
        <row r="4036">
          <cell r="I4036">
            <v>218300</v>
          </cell>
          <cell r="N4036">
            <v>14480000</v>
          </cell>
        </row>
        <row r="4037">
          <cell r="I4037">
            <v>218300</v>
          </cell>
          <cell r="N4037">
            <v>3100000</v>
          </cell>
        </row>
        <row r="4038">
          <cell r="I4038">
            <v>218300</v>
          </cell>
          <cell r="N4038">
            <v>460174</v>
          </cell>
        </row>
        <row r="4040">
          <cell r="I4040">
            <v>750102</v>
          </cell>
          <cell r="N4040">
            <v>0</v>
          </cell>
        </row>
        <row r="4041">
          <cell r="I4041">
            <v>111140</v>
          </cell>
          <cell r="N4041">
            <v>1130000</v>
          </cell>
        </row>
        <row r="4042">
          <cell r="I4042">
            <v>750603</v>
          </cell>
          <cell r="N4042">
            <v>0</v>
          </cell>
        </row>
        <row r="4043">
          <cell r="I4043">
            <v>111140</v>
          </cell>
          <cell r="N4043">
            <v>200000</v>
          </cell>
        </row>
        <row r="4044">
          <cell r="I4044">
            <v>218300</v>
          </cell>
          <cell r="N4044">
            <v>0</v>
          </cell>
        </row>
        <row r="4045">
          <cell r="I4045">
            <v>111140</v>
          </cell>
          <cell r="N4045">
            <v>583660</v>
          </cell>
        </row>
        <row r="4046">
          <cell r="I4046">
            <v>111270</v>
          </cell>
          <cell r="N4046">
            <v>0</v>
          </cell>
        </row>
        <row r="4047">
          <cell r="I4047">
            <v>218300</v>
          </cell>
          <cell r="N4047">
            <v>305130000</v>
          </cell>
        </row>
        <row r="4048">
          <cell r="I4048">
            <v>212100</v>
          </cell>
          <cell r="N4048">
            <v>0</v>
          </cell>
        </row>
        <row r="4049">
          <cell r="I4049">
            <v>114220</v>
          </cell>
          <cell r="N4049">
            <v>900000</v>
          </cell>
        </row>
        <row r="4050">
          <cell r="I4050">
            <v>750401</v>
          </cell>
          <cell r="N4050">
            <v>0</v>
          </cell>
        </row>
        <row r="4051">
          <cell r="I4051">
            <v>111140</v>
          </cell>
          <cell r="N4051">
            <v>1845000</v>
          </cell>
        </row>
        <row r="4052">
          <cell r="I4052">
            <v>218300</v>
          </cell>
        </row>
        <row r="4053">
          <cell r="I4053">
            <v>218300</v>
          </cell>
          <cell r="N4053">
            <v>0</v>
          </cell>
        </row>
        <row r="4054">
          <cell r="I4054">
            <v>111140</v>
          </cell>
          <cell r="N4054">
            <v>270000</v>
          </cell>
        </row>
        <row r="4055">
          <cell r="I4055">
            <v>750502</v>
          </cell>
          <cell r="N4055">
            <v>0</v>
          </cell>
        </row>
        <row r="4056">
          <cell r="I4056">
            <v>750603</v>
          </cell>
          <cell r="N4056">
            <v>0</v>
          </cell>
        </row>
        <row r="4057">
          <cell r="I4057">
            <v>111140</v>
          </cell>
          <cell r="N4057">
            <v>115000</v>
          </cell>
        </row>
        <row r="4058">
          <cell r="I4058">
            <v>218100</v>
          </cell>
          <cell r="N4058">
            <v>0</v>
          </cell>
        </row>
        <row r="4059">
          <cell r="I4059">
            <v>218100</v>
          </cell>
          <cell r="N4059">
            <v>0</v>
          </cell>
        </row>
        <row r="4060">
          <cell r="I4060">
            <v>218100</v>
          </cell>
          <cell r="N4060">
            <v>0</v>
          </cell>
        </row>
        <row r="4061">
          <cell r="I4061">
            <v>218100</v>
          </cell>
          <cell r="N4061">
            <v>0</v>
          </cell>
        </row>
        <row r="4062">
          <cell r="I4062">
            <v>218100</v>
          </cell>
          <cell r="N4062">
            <v>0</v>
          </cell>
        </row>
        <row r="4063">
          <cell r="I4063">
            <v>218100</v>
          </cell>
          <cell r="N4063">
            <v>0</v>
          </cell>
        </row>
        <row r="4064">
          <cell r="I4064">
            <v>218100</v>
          </cell>
          <cell r="N4064">
            <v>0</v>
          </cell>
        </row>
        <row r="4065">
          <cell r="I4065">
            <v>218100</v>
          </cell>
          <cell r="N4065">
            <v>0</v>
          </cell>
        </row>
        <row r="4066">
          <cell r="I4066">
            <v>218100</v>
          </cell>
          <cell r="N4066">
            <v>0</v>
          </cell>
        </row>
        <row r="4067">
          <cell r="I4067">
            <v>218100</v>
          </cell>
          <cell r="N4067">
            <v>0</v>
          </cell>
        </row>
        <row r="4068">
          <cell r="I4068">
            <v>218100</v>
          </cell>
          <cell r="N4068">
            <v>0</v>
          </cell>
        </row>
        <row r="4069">
          <cell r="I4069">
            <v>218100</v>
          </cell>
          <cell r="N4069">
            <v>0</v>
          </cell>
        </row>
        <row r="4070">
          <cell r="I4070">
            <v>218100</v>
          </cell>
          <cell r="N4070">
            <v>0</v>
          </cell>
        </row>
        <row r="4071">
          <cell r="I4071">
            <v>218100</v>
          </cell>
          <cell r="N4071">
            <v>0</v>
          </cell>
        </row>
        <row r="4072">
          <cell r="I4072">
            <v>212100</v>
          </cell>
          <cell r="N4072">
            <v>37675000</v>
          </cell>
        </row>
        <row r="4073">
          <cell r="I4073">
            <v>218100</v>
          </cell>
          <cell r="N4073">
            <v>0</v>
          </cell>
        </row>
        <row r="4074">
          <cell r="I4074">
            <v>218100</v>
          </cell>
          <cell r="N4074">
            <v>0</v>
          </cell>
        </row>
        <row r="4075">
          <cell r="I4075">
            <v>218100</v>
          </cell>
          <cell r="N4075">
            <v>0</v>
          </cell>
        </row>
        <row r="4076">
          <cell r="I4076">
            <v>218100</v>
          </cell>
          <cell r="N4076">
            <v>0</v>
          </cell>
        </row>
        <row r="4077">
          <cell r="I4077">
            <v>218100</v>
          </cell>
          <cell r="N4077">
            <v>0</v>
          </cell>
        </row>
        <row r="4078">
          <cell r="I4078">
            <v>218100</v>
          </cell>
          <cell r="N4078">
            <v>0</v>
          </cell>
        </row>
        <row r="4079">
          <cell r="I4079">
            <v>218100</v>
          </cell>
          <cell r="N4079">
            <v>0</v>
          </cell>
        </row>
        <row r="4080">
          <cell r="I4080">
            <v>218100</v>
          </cell>
          <cell r="N4080">
            <v>0</v>
          </cell>
        </row>
        <row r="4081">
          <cell r="I4081">
            <v>218100</v>
          </cell>
          <cell r="N4081">
            <v>0</v>
          </cell>
        </row>
        <row r="4082">
          <cell r="I4082">
            <v>218100</v>
          </cell>
          <cell r="N4082">
            <v>0</v>
          </cell>
        </row>
        <row r="4083">
          <cell r="I4083">
            <v>218100</v>
          </cell>
          <cell r="N4083">
            <v>0</v>
          </cell>
        </row>
        <row r="4084">
          <cell r="I4084">
            <v>218100</v>
          </cell>
          <cell r="N4084">
            <v>0</v>
          </cell>
        </row>
        <row r="4085">
          <cell r="I4085">
            <v>218100</v>
          </cell>
          <cell r="N4085">
            <v>0</v>
          </cell>
        </row>
        <row r="4086">
          <cell r="I4086">
            <v>218100</v>
          </cell>
          <cell r="N4086">
            <v>0</v>
          </cell>
        </row>
        <row r="4087">
          <cell r="I4087">
            <v>218100</v>
          </cell>
          <cell r="N4087">
            <v>0</v>
          </cell>
        </row>
        <row r="4088">
          <cell r="I4088">
            <v>218100</v>
          </cell>
          <cell r="N4088">
            <v>0</v>
          </cell>
        </row>
        <row r="4089">
          <cell r="I4089">
            <v>218100</v>
          </cell>
          <cell r="N4089">
            <v>0</v>
          </cell>
        </row>
        <row r="4090">
          <cell r="I4090">
            <v>218100</v>
          </cell>
          <cell r="N4090">
            <v>0</v>
          </cell>
        </row>
        <row r="4091">
          <cell r="I4091">
            <v>212100</v>
          </cell>
          <cell r="N4091">
            <v>18230000</v>
          </cell>
        </row>
        <row r="4092">
          <cell r="I4092">
            <v>750605</v>
          </cell>
          <cell r="N4092">
            <v>0</v>
          </cell>
        </row>
        <row r="4093">
          <cell r="I4093">
            <v>111140</v>
          </cell>
          <cell r="N4093">
            <v>760000</v>
          </cell>
        </row>
        <row r="4094">
          <cell r="I4094">
            <v>750205</v>
          </cell>
          <cell r="N4094">
            <v>0</v>
          </cell>
        </row>
        <row r="4095">
          <cell r="I4095">
            <v>111140</v>
          </cell>
          <cell r="N4095">
            <v>244000</v>
          </cell>
        </row>
        <row r="4096">
          <cell r="I4096">
            <v>750605</v>
          </cell>
          <cell r="N4096">
            <v>0</v>
          </cell>
        </row>
        <row r="4097">
          <cell r="I4097">
            <v>750606</v>
          </cell>
          <cell r="N4097">
            <v>0</v>
          </cell>
        </row>
        <row r="4098">
          <cell r="I4098">
            <v>750605</v>
          </cell>
          <cell r="N4098">
            <v>0</v>
          </cell>
        </row>
        <row r="4099">
          <cell r="I4099">
            <v>750502</v>
          </cell>
          <cell r="N4099">
            <v>0</v>
          </cell>
        </row>
        <row r="4100">
          <cell r="I4100">
            <v>750503</v>
          </cell>
          <cell r="N4100">
            <v>0</v>
          </cell>
        </row>
        <row r="4101">
          <cell r="I4101">
            <v>111140</v>
          </cell>
          <cell r="N4101">
            <v>1340455</v>
          </cell>
        </row>
        <row r="4102">
          <cell r="I4102">
            <v>212100</v>
          </cell>
          <cell r="N4102">
            <v>0</v>
          </cell>
        </row>
        <row r="4103">
          <cell r="I4103">
            <v>111270</v>
          </cell>
          <cell r="N4103">
            <v>48536400</v>
          </cell>
        </row>
        <row r="4104">
          <cell r="I4104">
            <v>212100</v>
          </cell>
          <cell r="N4104">
            <v>0</v>
          </cell>
        </row>
        <row r="4105">
          <cell r="I4105">
            <v>111270</v>
          </cell>
          <cell r="N4105">
            <v>8770000</v>
          </cell>
        </row>
        <row r="4106">
          <cell r="I4106">
            <v>218300</v>
          </cell>
          <cell r="N4106">
            <v>0</v>
          </cell>
        </row>
        <row r="4107">
          <cell r="I4107">
            <v>750502</v>
          </cell>
          <cell r="N4107">
            <v>0</v>
          </cell>
        </row>
        <row r="4108">
          <cell r="I4108">
            <v>750605</v>
          </cell>
          <cell r="N4108">
            <v>0</v>
          </cell>
        </row>
        <row r="4109">
          <cell r="I4109">
            <v>750503</v>
          </cell>
          <cell r="N4109">
            <v>0</v>
          </cell>
        </row>
        <row r="4110">
          <cell r="I4110">
            <v>218300</v>
          </cell>
          <cell r="N4110">
            <v>0</v>
          </cell>
        </row>
        <row r="4111">
          <cell r="I4111">
            <v>218300</v>
          </cell>
          <cell r="N4111">
            <v>0</v>
          </cell>
        </row>
        <row r="4112">
          <cell r="I4112">
            <v>750503</v>
          </cell>
          <cell r="N4112">
            <v>0</v>
          </cell>
        </row>
        <row r="4113">
          <cell r="I4113">
            <v>111140</v>
          </cell>
          <cell r="N4113">
            <v>331400</v>
          </cell>
        </row>
        <row r="4114">
          <cell r="I4114">
            <v>750606</v>
          </cell>
          <cell r="N4114">
            <v>0</v>
          </cell>
        </row>
        <row r="4115">
          <cell r="I4115">
            <v>750702</v>
          </cell>
          <cell r="N4115">
            <v>0</v>
          </cell>
        </row>
        <row r="4116">
          <cell r="I4116">
            <v>750605</v>
          </cell>
          <cell r="N4116">
            <v>0</v>
          </cell>
        </row>
        <row r="4117">
          <cell r="I4117">
            <v>111140</v>
          </cell>
          <cell r="N4117">
            <v>338500</v>
          </cell>
        </row>
        <row r="4118">
          <cell r="I4118">
            <v>218100</v>
          </cell>
          <cell r="N4118">
            <v>0</v>
          </cell>
        </row>
        <row r="4119">
          <cell r="I4119">
            <v>212100</v>
          </cell>
          <cell r="N4119">
            <v>4500000</v>
          </cell>
        </row>
        <row r="4120">
          <cell r="I4120">
            <v>114220</v>
          </cell>
          <cell r="N4120">
            <v>0</v>
          </cell>
        </row>
        <row r="4121">
          <cell r="I4121">
            <v>212100</v>
          </cell>
          <cell r="N4121">
            <v>700000</v>
          </cell>
        </row>
        <row r="4122">
          <cell r="I4122">
            <v>750601</v>
          </cell>
          <cell r="N4122">
            <v>0</v>
          </cell>
        </row>
        <row r="4123">
          <cell r="I4123">
            <v>750601</v>
          </cell>
          <cell r="N4123">
            <v>0</v>
          </cell>
        </row>
        <row r="4124">
          <cell r="I4124">
            <v>750601</v>
          </cell>
          <cell r="N4124">
            <v>0</v>
          </cell>
        </row>
        <row r="4125">
          <cell r="I4125">
            <v>750601</v>
          </cell>
          <cell r="N4125">
            <v>0</v>
          </cell>
        </row>
        <row r="4126">
          <cell r="I4126">
            <v>212100</v>
          </cell>
          <cell r="N4126">
            <v>416000</v>
          </cell>
        </row>
        <row r="4127">
          <cell r="I4127">
            <v>750601</v>
          </cell>
          <cell r="N4127">
            <v>0</v>
          </cell>
        </row>
        <row r="4128">
          <cell r="I4128">
            <v>750601</v>
          </cell>
          <cell r="N4128">
            <v>0</v>
          </cell>
        </row>
        <row r="4129">
          <cell r="I4129">
            <v>750601</v>
          </cell>
          <cell r="N4129">
            <v>0</v>
          </cell>
        </row>
        <row r="4130">
          <cell r="I4130">
            <v>750601</v>
          </cell>
          <cell r="N4130">
            <v>0</v>
          </cell>
        </row>
        <row r="4131">
          <cell r="I4131">
            <v>750601</v>
          </cell>
          <cell r="N4131">
            <v>0</v>
          </cell>
        </row>
        <row r="4132">
          <cell r="I4132">
            <v>212100</v>
          </cell>
          <cell r="N4132">
            <v>388500</v>
          </cell>
        </row>
        <row r="4133">
          <cell r="I4133">
            <v>750702</v>
          </cell>
          <cell r="N4133">
            <v>0</v>
          </cell>
        </row>
        <row r="4134">
          <cell r="I4134">
            <v>750702</v>
          </cell>
          <cell r="N4134">
            <v>0</v>
          </cell>
        </row>
        <row r="4135">
          <cell r="I4135">
            <v>750702</v>
          </cell>
          <cell r="N4135">
            <v>0</v>
          </cell>
        </row>
        <row r="4136">
          <cell r="I4136">
            <v>750702</v>
          </cell>
          <cell r="N4136">
            <v>0</v>
          </cell>
        </row>
        <row r="4137">
          <cell r="I4137">
            <v>750702</v>
          </cell>
          <cell r="N4137">
            <v>0</v>
          </cell>
        </row>
        <row r="4138">
          <cell r="I4138">
            <v>750702</v>
          </cell>
          <cell r="N4138">
            <v>0</v>
          </cell>
        </row>
        <row r="4139">
          <cell r="I4139">
            <v>750702</v>
          </cell>
          <cell r="N4139">
            <v>0</v>
          </cell>
        </row>
        <row r="4140">
          <cell r="I4140">
            <v>750702</v>
          </cell>
          <cell r="N4140">
            <v>0</v>
          </cell>
        </row>
        <row r="4141">
          <cell r="I4141">
            <v>750702</v>
          </cell>
          <cell r="N4141">
            <v>0</v>
          </cell>
        </row>
        <row r="4142">
          <cell r="I4142">
            <v>750702</v>
          </cell>
          <cell r="N4142">
            <v>0</v>
          </cell>
        </row>
        <row r="4143">
          <cell r="I4143">
            <v>750702</v>
          </cell>
          <cell r="N4143">
            <v>0</v>
          </cell>
        </row>
        <row r="4144">
          <cell r="I4144">
            <v>750702</v>
          </cell>
          <cell r="N4144">
            <v>0</v>
          </cell>
        </row>
        <row r="4145">
          <cell r="I4145">
            <v>750702</v>
          </cell>
          <cell r="N4145">
            <v>0</v>
          </cell>
        </row>
        <row r="4146">
          <cell r="I4146">
            <v>750702</v>
          </cell>
          <cell r="N4146">
            <v>0</v>
          </cell>
        </row>
        <row r="4147">
          <cell r="I4147">
            <v>212100</v>
          </cell>
          <cell r="N4147">
            <v>3470000</v>
          </cell>
        </row>
        <row r="4148">
          <cell r="I4148">
            <v>111270</v>
          </cell>
          <cell r="N4148">
            <v>45000000</v>
          </cell>
        </row>
        <row r="4149">
          <cell r="I4149">
            <v>218100</v>
          </cell>
          <cell r="N4149">
            <v>0</v>
          </cell>
        </row>
        <row r="4150">
          <cell r="I4150">
            <v>111270</v>
          </cell>
          <cell r="N4150">
            <v>193840000</v>
          </cell>
        </row>
        <row r="4151">
          <cell r="I4151">
            <v>750401</v>
          </cell>
          <cell r="N4151">
            <v>0</v>
          </cell>
        </row>
        <row r="4152">
          <cell r="I4152">
            <v>111270</v>
          </cell>
          <cell r="N4152">
            <v>7587000</v>
          </cell>
        </row>
        <row r="4153">
          <cell r="I4153">
            <v>218100</v>
          </cell>
        </row>
        <row r="4154">
          <cell r="I4154">
            <v>218100</v>
          </cell>
        </row>
        <row r="4155">
          <cell r="I4155">
            <v>218300</v>
          </cell>
          <cell r="N4155">
            <v>0</v>
          </cell>
        </row>
        <row r="4156">
          <cell r="I4156">
            <v>218300</v>
          </cell>
          <cell r="N4156">
            <v>0</v>
          </cell>
        </row>
        <row r="4157">
          <cell r="I4157">
            <v>111140</v>
          </cell>
          <cell r="N4157">
            <v>2970000</v>
          </cell>
        </row>
        <row r="4158">
          <cell r="I4158">
            <v>218300</v>
          </cell>
          <cell r="N4158">
            <v>0</v>
          </cell>
        </row>
        <row r="4159">
          <cell r="I4159">
            <v>111140</v>
          </cell>
          <cell r="N4159">
            <v>2696500</v>
          </cell>
        </row>
        <row r="4160">
          <cell r="I4160">
            <v>218300</v>
          </cell>
          <cell r="N4160">
            <v>0</v>
          </cell>
        </row>
        <row r="4161">
          <cell r="I4161">
            <v>111140</v>
          </cell>
          <cell r="N4161">
            <v>2942000</v>
          </cell>
        </row>
        <row r="4162">
          <cell r="I4162">
            <v>750605</v>
          </cell>
          <cell r="N4162">
            <v>0</v>
          </cell>
        </row>
        <row r="4163">
          <cell r="I4163">
            <v>218300</v>
          </cell>
          <cell r="N4163">
            <v>0</v>
          </cell>
        </row>
        <row r="4164">
          <cell r="I4164">
            <v>111140</v>
          </cell>
          <cell r="N4164">
            <v>1418150</v>
          </cell>
        </row>
        <row r="4165">
          <cell r="I4165">
            <v>750502</v>
          </cell>
          <cell r="N4165">
            <v>0</v>
          </cell>
        </row>
        <row r="4166">
          <cell r="I4166">
            <v>218300</v>
          </cell>
          <cell r="N4166">
            <v>0</v>
          </cell>
        </row>
        <row r="4167">
          <cell r="I4167">
            <v>750702</v>
          </cell>
          <cell r="N4167">
            <v>0</v>
          </cell>
        </row>
        <row r="4168">
          <cell r="I4168">
            <v>750605</v>
          </cell>
          <cell r="N4168">
            <v>0</v>
          </cell>
        </row>
        <row r="4169">
          <cell r="I4169">
            <v>750606</v>
          </cell>
          <cell r="N4169">
            <v>0</v>
          </cell>
        </row>
        <row r="4170">
          <cell r="I4170">
            <v>888020</v>
          </cell>
          <cell r="N4170">
            <v>0</v>
          </cell>
        </row>
        <row r="4171">
          <cell r="I4171">
            <v>111140</v>
          </cell>
          <cell r="N4171">
            <v>487270</v>
          </cell>
        </row>
        <row r="4172">
          <cell r="I4172">
            <v>750705</v>
          </cell>
          <cell r="N4172">
            <v>0</v>
          </cell>
        </row>
        <row r="4173">
          <cell r="I4173">
            <v>111140</v>
          </cell>
          <cell r="N4173">
            <v>215000</v>
          </cell>
        </row>
        <row r="4174">
          <cell r="I4174">
            <v>111140</v>
          </cell>
          <cell r="N4174">
            <v>0</v>
          </cell>
        </row>
        <row r="4175">
          <cell r="I4175">
            <v>750702</v>
          </cell>
          <cell r="N4175">
            <v>0</v>
          </cell>
        </row>
        <row r="4176">
          <cell r="I4176">
            <v>212100</v>
          </cell>
          <cell r="N4176">
            <v>290000</v>
          </cell>
        </row>
        <row r="4177">
          <cell r="I4177">
            <v>750201</v>
          </cell>
          <cell r="N4177">
            <v>0</v>
          </cell>
        </row>
        <row r="4178">
          <cell r="I4178">
            <v>111140</v>
          </cell>
          <cell r="N4178">
            <v>3863500</v>
          </cell>
        </row>
        <row r="4179">
          <cell r="I4179">
            <v>218100</v>
          </cell>
          <cell r="N4179">
            <v>0</v>
          </cell>
        </row>
        <row r="4180">
          <cell r="I4180">
            <v>111140</v>
          </cell>
          <cell r="N4180">
            <v>4500000</v>
          </cell>
        </row>
        <row r="4181">
          <cell r="I4181">
            <v>218300</v>
          </cell>
          <cell r="N4181">
            <v>0</v>
          </cell>
        </row>
        <row r="4182">
          <cell r="I4182">
            <v>218300</v>
          </cell>
          <cell r="N4182">
            <v>0</v>
          </cell>
        </row>
        <row r="4183">
          <cell r="I4183">
            <v>111140</v>
          </cell>
          <cell r="N4183">
            <v>2087650</v>
          </cell>
        </row>
        <row r="4184">
          <cell r="I4184">
            <v>750205</v>
          </cell>
          <cell r="N4184">
            <v>0</v>
          </cell>
        </row>
        <row r="4185">
          <cell r="I4185">
            <v>111140</v>
          </cell>
          <cell r="N4185">
            <v>1040000</v>
          </cell>
        </row>
        <row r="4186">
          <cell r="I4186">
            <v>212100</v>
          </cell>
          <cell r="N4186">
            <v>0</v>
          </cell>
        </row>
        <row r="4187">
          <cell r="I4187">
            <v>111140</v>
          </cell>
          <cell r="N4187">
            <v>750000</v>
          </cell>
        </row>
        <row r="4188">
          <cell r="I4188">
            <v>750502</v>
          </cell>
          <cell r="N4188">
            <v>0</v>
          </cell>
        </row>
        <row r="4189">
          <cell r="I4189">
            <v>750605</v>
          </cell>
          <cell r="N4189">
            <v>0</v>
          </cell>
        </row>
        <row r="4190">
          <cell r="I4190">
            <v>111140</v>
          </cell>
          <cell r="N4190">
            <v>278000</v>
          </cell>
        </row>
        <row r="4191">
          <cell r="I4191">
            <v>212100</v>
          </cell>
          <cell r="N4191">
            <v>0</v>
          </cell>
        </row>
        <row r="4192">
          <cell r="I4192">
            <v>111270</v>
          </cell>
          <cell r="N4192">
            <v>7585000</v>
          </cell>
        </row>
        <row r="4193">
          <cell r="I4193">
            <v>212100</v>
          </cell>
          <cell r="N4193">
            <v>0</v>
          </cell>
        </row>
        <row r="4194">
          <cell r="I4194">
            <v>111270</v>
          </cell>
          <cell r="N4194">
            <v>5910000</v>
          </cell>
        </row>
        <row r="4195">
          <cell r="I4195">
            <v>212100</v>
          </cell>
          <cell r="N4195">
            <v>0</v>
          </cell>
        </row>
        <row r="4196">
          <cell r="I4196">
            <v>111270</v>
          </cell>
          <cell r="N4196">
            <v>2250000</v>
          </cell>
        </row>
        <row r="4197">
          <cell r="I4197">
            <v>212100</v>
          </cell>
          <cell r="N4197">
            <v>0</v>
          </cell>
        </row>
        <row r="4198">
          <cell r="I4198">
            <v>111140</v>
          </cell>
          <cell r="N4198">
            <v>1175000</v>
          </cell>
        </row>
        <row r="4199">
          <cell r="I4199">
            <v>750610</v>
          </cell>
          <cell r="N4199">
            <v>0</v>
          </cell>
        </row>
        <row r="4200">
          <cell r="I4200">
            <v>111140</v>
          </cell>
          <cell r="N4200">
            <v>683300</v>
          </cell>
        </row>
        <row r="4201">
          <cell r="I4201">
            <v>750502</v>
          </cell>
          <cell r="N4201">
            <v>0</v>
          </cell>
        </row>
        <row r="4202">
          <cell r="I4202">
            <v>750702</v>
          </cell>
          <cell r="N4202">
            <v>0</v>
          </cell>
        </row>
        <row r="4203">
          <cell r="I4203">
            <v>111140</v>
          </cell>
          <cell r="N4203">
            <v>135000</v>
          </cell>
        </row>
        <row r="4204">
          <cell r="I4204">
            <v>218100</v>
          </cell>
          <cell r="N4204">
            <v>0</v>
          </cell>
        </row>
        <row r="4205">
          <cell r="I4205">
            <v>218100</v>
          </cell>
          <cell r="N4205">
            <v>0</v>
          </cell>
        </row>
        <row r="4206">
          <cell r="I4206">
            <v>212100</v>
          </cell>
          <cell r="N4206">
            <v>53857760</v>
          </cell>
        </row>
        <row r="4207">
          <cell r="I4207">
            <v>750702</v>
          </cell>
          <cell r="N4207">
            <v>0</v>
          </cell>
        </row>
        <row r="4208">
          <cell r="I4208">
            <v>212100</v>
          </cell>
          <cell r="N4208">
            <v>252000</v>
          </cell>
        </row>
        <row r="4209">
          <cell r="I4209">
            <v>750703</v>
          </cell>
          <cell r="N4209">
            <v>0</v>
          </cell>
        </row>
        <row r="4210">
          <cell r="I4210">
            <v>212100</v>
          </cell>
          <cell r="N4210">
            <v>180000</v>
          </cell>
        </row>
        <row r="4211">
          <cell r="I4211">
            <v>212100</v>
          </cell>
          <cell r="N4211">
            <v>0</v>
          </cell>
        </row>
        <row r="4212">
          <cell r="I4212">
            <v>111270</v>
          </cell>
          <cell r="N4212">
            <v>1943000</v>
          </cell>
        </row>
        <row r="4213">
          <cell r="I4213">
            <v>212100</v>
          </cell>
          <cell r="N4213">
            <v>0</v>
          </cell>
        </row>
        <row r="4214">
          <cell r="I4214">
            <v>111270</v>
          </cell>
          <cell r="N4214">
            <v>8070000</v>
          </cell>
        </row>
        <row r="4215">
          <cell r="I4215">
            <v>212100</v>
          </cell>
          <cell r="N4215">
            <v>0</v>
          </cell>
        </row>
        <row r="4216">
          <cell r="I4216">
            <v>111270</v>
          </cell>
          <cell r="N4216">
            <v>13560000</v>
          </cell>
        </row>
        <row r="4217">
          <cell r="I4217">
            <v>750603</v>
          </cell>
          <cell r="N4217">
            <v>0</v>
          </cell>
        </row>
        <row r="4218">
          <cell r="I4218">
            <v>750603</v>
          </cell>
          <cell r="N4218">
            <v>0</v>
          </cell>
        </row>
        <row r="4219">
          <cell r="I4219">
            <v>750603</v>
          </cell>
          <cell r="N4219">
            <v>0</v>
          </cell>
        </row>
        <row r="4220">
          <cell r="I4220">
            <v>750603</v>
          </cell>
          <cell r="N4220">
            <v>0</v>
          </cell>
        </row>
        <row r="4221">
          <cell r="I4221">
            <v>750603</v>
          </cell>
          <cell r="N4221">
            <v>0</v>
          </cell>
        </row>
        <row r="4222">
          <cell r="I4222">
            <v>218100</v>
          </cell>
          <cell r="N4222">
            <v>0</v>
          </cell>
        </row>
        <row r="4223">
          <cell r="I4223">
            <v>111140</v>
          </cell>
          <cell r="N4223">
            <v>4111889</v>
          </cell>
        </row>
        <row r="4224">
          <cell r="I4224">
            <v>218300</v>
          </cell>
          <cell r="N4224">
            <v>0</v>
          </cell>
        </row>
        <row r="4225">
          <cell r="I4225">
            <v>111140</v>
          </cell>
          <cell r="N4225">
            <v>2537000</v>
          </cell>
        </row>
        <row r="4226">
          <cell r="I4226">
            <v>750603</v>
          </cell>
          <cell r="N4226">
            <v>0</v>
          </cell>
        </row>
        <row r="4227">
          <cell r="I4227">
            <v>111140</v>
          </cell>
          <cell r="N4227">
            <v>1793000</v>
          </cell>
        </row>
        <row r="4228">
          <cell r="I4228">
            <v>888020</v>
          </cell>
          <cell r="N4228">
            <v>0</v>
          </cell>
        </row>
        <row r="4229">
          <cell r="I4229">
            <v>218300</v>
          </cell>
          <cell r="N4229">
            <v>0</v>
          </cell>
        </row>
        <row r="4230">
          <cell r="I4230">
            <v>218300</v>
          </cell>
          <cell r="N4230">
            <v>0</v>
          </cell>
        </row>
        <row r="4231">
          <cell r="I4231">
            <v>218300</v>
          </cell>
          <cell r="N4231">
            <v>0</v>
          </cell>
        </row>
        <row r="4232">
          <cell r="I4232">
            <v>111140</v>
          </cell>
          <cell r="N4232">
            <v>118900</v>
          </cell>
        </row>
        <row r="4233">
          <cell r="I4233">
            <v>212100</v>
          </cell>
          <cell r="N4233">
            <v>0</v>
          </cell>
        </row>
        <row r="4234">
          <cell r="I4234">
            <v>111270</v>
          </cell>
          <cell r="N4234">
            <v>7518500</v>
          </cell>
        </row>
        <row r="4235">
          <cell r="I4235">
            <v>750606</v>
          </cell>
          <cell r="N4235">
            <v>0</v>
          </cell>
        </row>
        <row r="4236">
          <cell r="I4236">
            <v>750606</v>
          </cell>
          <cell r="N4236">
            <v>0</v>
          </cell>
        </row>
        <row r="4237">
          <cell r="I4237">
            <v>750606</v>
          </cell>
          <cell r="N4237">
            <v>0</v>
          </cell>
        </row>
        <row r="4238">
          <cell r="I4238">
            <v>750606</v>
          </cell>
          <cell r="N4238">
            <v>0</v>
          </cell>
        </row>
        <row r="4239">
          <cell r="I4239">
            <v>750606</v>
          </cell>
          <cell r="N4239">
            <v>0</v>
          </cell>
        </row>
        <row r="4240">
          <cell r="I4240">
            <v>111140</v>
          </cell>
          <cell r="N4240">
            <v>3544655</v>
          </cell>
        </row>
        <row r="4241">
          <cell r="I4241">
            <v>750606</v>
          </cell>
          <cell r="N4241">
            <v>0</v>
          </cell>
        </row>
        <row r="4242">
          <cell r="I4242">
            <v>750606</v>
          </cell>
          <cell r="N4242">
            <v>0</v>
          </cell>
        </row>
        <row r="4243">
          <cell r="I4243">
            <v>111140</v>
          </cell>
          <cell r="N4243">
            <v>375000</v>
          </cell>
        </row>
        <row r="4244">
          <cell r="I4244">
            <v>750502</v>
          </cell>
          <cell r="N4244">
            <v>0</v>
          </cell>
        </row>
        <row r="4245">
          <cell r="I4245">
            <v>750702</v>
          </cell>
          <cell r="N4245">
            <v>0</v>
          </cell>
        </row>
        <row r="4246">
          <cell r="I4246">
            <v>750601</v>
          </cell>
          <cell r="N4246">
            <v>0</v>
          </cell>
        </row>
        <row r="4247">
          <cell r="I4247">
            <v>111140</v>
          </cell>
          <cell r="N4247">
            <v>158905</v>
          </cell>
        </row>
        <row r="4248">
          <cell r="I4248">
            <v>213110</v>
          </cell>
          <cell r="N4248">
            <v>0</v>
          </cell>
        </row>
        <row r="4249">
          <cell r="I4249">
            <v>111140</v>
          </cell>
          <cell r="N4249">
            <v>274680</v>
          </cell>
        </row>
        <row r="4250">
          <cell r="I4250">
            <v>750602</v>
          </cell>
          <cell r="N4250">
            <v>0</v>
          </cell>
        </row>
        <row r="4251">
          <cell r="I4251">
            <v>111140</v>
          </cell>
          <cell r="N4251">
            <v>360475</v>
          </cell>
        </row>
        <row r="4252">
          <cell r="I4252">
            <v>750502</v>
          </cell>
          <cell r="N4252">
            <v>0</v>
          </cell>
        </row>
        <row r="4253">
          <cell r="I4253">
            <v>750601</v>
          </cell>
          <cell r="N4253">
            <v>0</v>
          </cell>
        </row>
        <row r="4254">
          <cell r="I4254">
            <v>750601</v>
          </cell>
          <cell r="N4254">
            <v>0</v>
          </cell>
        </row>
        <row r="4255">
          <cell r="I4255">
            <v>750603</v>
          </cell>
          <cell r="N4255">
            <v>0</v>
          </cell>
        </row>
        <row r="4256">
          <cell r="I4256">
            <v>750605</v>
          </cell>
          <cell r="N4256">
            <v>0</v>
          </cell>
        </row>
        <row r="4257">
          <cell r="I4257">
            <v>750502</v>
          </cell>
          <cell r="N4257">
            <v>0</v>
          </cell>
        </row>
        <row r="4258">
          <cell r="I4258">
            <v>111140</v>
          </cell>
          <cell r="N4258">
            <v>469510</v>
          </cell>
        </row>
        <row r="4259">
          <cell r="I4259">
            <v>114220</v>
          </cell>
          <cell r="N4259">
            <v>0</v>
          </cell>
        </row>
        <row r="4260">
          <cell r="I4260">
            <v>114220</v>
          </cell>
          <cell r="N4260">
            <v>0</v>
          </cell>
        </row>
        <row r="4261">
          <cell r="I4261">
            <v>114220</v>
          </cell>
          <cell r="N4261">
            <v>0</v>
          </cell>
        </row>
        <row r="4262">
          <cell r="I4262">
            <v>114220</v>
          </cell>
          <cell r="N4262">
            <v>0</v>
          </cell>
        </row>
        <row r="4263">
          <cell r="I4263">
            <v>114220</v>
          </cell>
          <cell r="N4263">
            <v>0</v>
          </cell>
        </row>
        <row r="4264">
          <cell r="I4264">
            <v>114220</v>
          </cell>
          <cell r="N4264">
            <v>0</v>
          </cell>
        </row>
        <row r="4265">
          <cell r="I4265">
            <v>212100</v>
          </cell>
          <cell r="N4265">
            <v>15890000</v>
          </cell>
        </row>
        <row r="4266">
          <cell r="I4266">
            <v>218100</v>
          </cell>
          <cell r="N4266">
            <v>0</v>
          </cell>
        </row>
        <row r="4267">
          <cell r="I4267">
            <v>218100</v>
          </cell>
          <cell r="N4267">
            <v>0</v>
          </cell>
        </row>
        <row r="4268">
          <cell r="I4268">
            <v>212100</v>
          </cell>
          <cell r="N4268">
            <v>81829000</v>
          </cell>
        </row>
        <row r="4269">
          <cell r="I4269">
            <v>218100</v>
          </cell>
          <cell r="N4269">
            <v>0</v>
          </cell>
        </row>
        <row r="4270">
          <cell r="I4270">
            <v>212100</v>
          </cell>
          <cell r="N4270">
            <v>52800000</v>
          </cell>
        </row>
        <row r="4271">
          <cell r="I4271">
            <v>218100</v>
          </cell>
          <cell r="N4271">
            <v>0</v>
          </cell>
        </row>
        <row r="4272">
          <cell r="I4272">
            <v>212100</v>
          </cell>
          <cell r="N4272">
            <v>2250000</v>
          </cell>
        </row>
        <row r="4273">
          <cell r="I4273">
            <v>218300</v>
          </cell>
          <cell r="N4273">
            <v>0</v>
          </cell>
        </row>
        <row r="4274">
          <cell r="I4274">
            <v>218300</v>
          </cell>
          <cell r="N4274">
            <v>0</v>
          </cell>
        </row>
        <row r="4275">
          <cell r="I4275">
            <v>111140</v>
          </cell>
          <cell r="N4275">
            <v>1575000</v>
          </cell>
        </row>
        <row r="4276">
          <cell r="I4276">
            <v>218100</v>
          </cell>
          <cell r="N4276">
            <v>0</v>
          </cell>
        </row>
        <row r="4277">
          <cell r="I4277">
            <v>111140</v>
          </cell>
          <cell r="N4277">
            <v>180000</v>
          </cell>
        </row>
        <row r="4278">
          <cell r="I4278">
            <v>218100</v>
          </cell>
          <cell r="N4278">
            <v>0</v>
          </cell>
        </row>
        <row r="4279">
          <cell r="I4279">
            <v>750702</v>
          </cell>
          <cell r="N4279">
            <v>0</v>
          </cell>
        </row>
        <row r="4280">
          <cell r="I4280">
            <v>111140</v>
          </cell>
          <cell r="N4280">
            <v>425000</v>
          </cell>
        </row>
        <row r="4281">
          <cell r="I4281">
            <v>111140</v>
          </cell>
          <cell r="N4281">
            <v>0</v>
          </cell>
        </row>
        <row r="4282">
          <cell r="I4282">
            <v>750401</v>
          </cell>
          <cell r="N4282">
            <v>600000</v>
          </cell>
        </row>
        <row r="4283">
          <cell r="I4283">
            <v>218100</v>
          </cell>
          <cell r="N4283">
            <v>0</v>
          </cell>
        </row>
        <row r="4284">
          <cell r="I4284">
            <v>218100</v>
          </cell>
          <cell r="N4284">
            <v>0</v>
          </cell>
        </row>
        <row r="4285">
          <cell r="I4285">
            <v>212100</v>
          </cell>
          <cell r="N4285">
            <v>52970720</v>
          </cell>
        </row>
        <row r="4286">
          <cell r="I4286">
            <v>212100</v>
          </cell>
          <cell r="N4286">
            <v>0</v>
          </cell>
        </row>
        <row r="4287">
          <cell r="I4287">
            <v>111270</v>
          </cell>
          <cell r="N4287">
            <v>9415000</v>
          </cell>
        </row>
        <row r="4288">
          <cell r="I4288">
            <v>212100</v>
          </cell>
          <cell r="N4288">
            <v>0</v>
          </cell>
        </row>
        <row r="4289">
          <cell r="I4289">
            <v>111270</v>
          </cell>
          <cell r="N4289">
            <v>2250000</v>
          </cell>
        </row>
        <row r="4290">
          <cell r="I4290">
            <v>212100</v>
          </cell>
          <cell r="N4290">
            <v>0</v>
          </cell>
        </row>
        <row r="4291">
          <cell r="I4291">
            <v>111270</v>
          </cell>
          <cell r="N4291">
            <v>2096000</v>
          </cell>
        </row>
        <row r="4292">
          <cell r="I4292">
            <v>218100</v>
          </cell>
          <cell r="N4292">
            <v>0</v>
          </cell>
        </row>
        <row r="4293">
          <cell r="I4293">
            <v>218100</v>
          </cell>
          <cell r="N4293">
            <v>0</v>
          </cell>
        </row>
        <row r="4294">
          <cell r="I4294">
            <v>218100</v>
          </cell>
          <cell r="N4294">
            <v>0</v>
          </cell>
        </row>
        <row r="4295">
          <cell r="I4295">
            <v>218100</v>
          </cell>
          <cell r="N4295">
            <v>0</v>
          </cell>
        </row>
        <row r="4296">
          <cell r="I4296">
            <v>218100</v>
          </cell>
          <cell r="N4296">
            <v>0</v>
          </cell>
        </row>
        <row r="4297">
          <cell r="I4297">
            <v>218100</v>
          </cell>
          <cell r="N4297">
            <v>0</v>
          </cell>
        </row>
        <row r="4298">
          <cell r="I4298">
            <v>218100</v>
          </cell>
          <cell r="N4298">
            <v>0</v>
          </cell>
        </row>
        <row r="4299">
          <cell r="I4299">
            <v>218100</v>
          </cell>
          <cell r="N4299">
            <v>0</v>
          </cell>
        </row>
        <row r="4300">
          <cell r="I4300">
            <v>114220</v>
          </cell>
          <cell r="N4300">
            <v>866800</v>
          </cell>
        </row>
        <row r="4301">
          <cell r="I4301">
            <v>114220</v>
          </cell>
          <cell r="N4301">
            <v>1516900</v>
          </cell>
        </row>
        <row r="4302">
          <cell r="I4302">
            <v>114220</v>
          </cell>
          <cell r="N4302">
            <v>2420000</v>
          </cell>
        </row>
        <row r="4303">
          <cell r="I4303">
            <v>114220</v>
          </cell>
          <cell r="N4303">
            <v>2815000</v>
          </cell>
        </row>
        <row r="4304">
          <cell r="I4304">
            <v>114220</v>
          </cell>
          <cell r="N4304">
            <v>4334000</v>
          </cell>
        </row>
        <row r="4305">
          <cell r="I4305">
            <v>114220</v>
          </cell>
          <cell r="N4305">
            <v>7151100</v>
          </cell>
        </row>
        <row r="4306">
          <cell r="I4306">
            <v>114220</v>
          </cell>
          <cell r="N4306">
            <v>7151100</v>
          </cell>
        </row>
        <row r="4307">
          <cell r="I4307">
            <v>114220</v>
          </cell>
          <cell r="N4307">
            <v>50107200</v>
          </cell>
        </row>
        <row r="4308">
          <cell r="I4308">
            <v>111270</v>
          </cell>
          <cell r="N4308">
            <v>25000000</v>
          </cell>
        </row>
        <row r="4309">
          <cell r="I4309">
            <v>111140</v>
          </cell>
          <cell r="N4309">
            <v>11900000</v>
          </cell>
        </row>
        <row r="4310">
          <cell r="I4310">
            <v>218300</v>
          </cell>
        </row>
        <row r="4311">
          <cell r="I4311">
            <v>218300</v>
          </cell>
        </row>
        <row r="4312">
          <cell r="I4312">
            <v>218300</v>
          </cell>
        </row>
        <row r="4313">
          <cell r="I4313">
            <v>218300</v>
          </cell>
          <cell r="N4313">
            <v>0</v>
          </cell>
        </row>
        <row r="4314">
          <cell r="I4314">
            <v>111140</v>
          </cell>
          <cell r="N4314">
            <v>5055500</v>
          </cell>
        </row>
        <row r="4315">
          <cell r="I4315">
            <v>218300</v>
          </cell>
          <cell r="N4315">
            <v>0</v>
          </cell>
        </row>
        <row r="4316">
          <cell r="I4316">
            <v>111140</v>
          </cell>
          <cell r="N4316">
            <v>2506500</v>
          </cell>
        </row>
        <row r="4317">
          <cell r="I4317">
            <v>750401</v>
          </cell>
          <cell r="N4317">
            <v>0</v>
          </cell>
        </row>
        <row r="4318">
          <cell r="I4318">
            <v>111140</v>
          </cell>
          <cell r="N4318">
            <v>941000</v>
          </cell>
        </row>
        <row r="4319">
          <cell r="I4319">
            <v>750502</v>
          </cell>
          <cell r="N4319">
            <v>0</v>
          </cell>
        </row>
        <row r="4320">
          <cell r="I4320">
            <v>750503</v>
          </cell>
          <cell r="N4320">
            <v>0</v>
          </cell>
        </row>
        <row r="4321">
          <cell r="I4321">
            <v>888020</v>
          </cell>
          <cell r="N4321">
            <v>0</v>
          </cell>
        </row>
        <row r="4322">
          <cell r="I4322">
            <v>111140</v>
          </cell>
          <cell r="N4322">
            <v>329500</v>
          </cell>
        </row>
        <row r="4323">
          <cell r="I4323">
            <v>750401</v>
          </cell>
          <cell r="N4323">
            <v>0</v>
          </cell>
        </row>
        <row r="4324">
          <cell r="I4324">
            <v>111140</v>
          </cell>
          <cell r="N4324">
            <v>260000</v>
          </cell>
        </row>
        <row r="4325">
          <cell r="I4325">
            <v>750205</v>
          </cell>
          <cell r="N4325">
            <v>0</v>
          </cell>
        </row>
        <row r="4326">
          <cell r="I4326">
            <v>111140</v>
          </cell>
          <cell r="N4326">
            <v>151500</v>
          </cell>
        </row>
        <row r="4327">
          <cell r="I4327">
            <v>111270</v>
          </cell>
          <cell r="N4327">
            <v>0</v>
          </cell>
        </row>
        <row r="4328">
          <cell r="I4328">
            <v>218300</v>
          </cell>
          <cell r="N4328">
            <v>106384960</v>
          </cell>
        </row>
        <row r="4329">
          <cell r="I4329">
            <v>111140</v>
          </cell>
          <cell r="N4329">
            <v>0</v>
          </cell>
        </row>
        <row r="4330">
          <cell r="I4330">
            <v>111140</v>
          </cell>
          <cell r="N4330">
            <v>0</v>
          </cell>
        </row>
        <row r="4331">
          <cell r="I4331">
            <v>212100</v>
          </cell>
          <cell r="N4331">
            <v>0</v>
          </cell>
        </row>
        <row r="4332">
          <cell r="I4332">
            <v>111270</v>
          </cell>
          <cell r="N4332">
            <v>106384960</v>
          </cell>
        </row>
        <row r="4333">
          <cell r="I4333">
            <v>750205</v>
          </cell>
          <cell r="N4333">
            <v>0</v>
          </cell>
        </row>
        <row r="4334">
          <cell r="I4334">
            <v>111140</v>
          </cell>
          <cell r="N4334">
            <v>2126350</v>
          </cell>
        </row>
        <row r="4335">
          <cell r="I4335">
            <v>218300</v>
          </cell>
          <cell r="N4335">
            <v>0</v>
          </cell>
        </row>
        <row r="4336">
          <cell r="I4336">
            <v>218300</v>
          </cell>
          <cell r="N4336">
            <v>0</v>
          </cell>
        </row>
        <row r="4337">
          <cell r="I4337">
            <v>111140</v>
          </cell>
          <cell r="N4337">
            <v>512000</v>
          </cell>
        </row>
        <row r="4338">
          <cell r="I4338">
            <v>218300</v>
          </cell>
          <cell r="N4338">
            <v>0</v>
          </cell>
        </row>
        <row r="4339">
          <cell r="I4339">
            <v>111140</v>
          </cell>
          <cell r="N4339">
            <v>500000</v>
          </cell>
        </row>
        <row r="4340">
          <cell r="I4340">
            <v>218300</v>
          </cell>
          <cell r="N4340">
            <v>0</v>
          </cell>
        </row>
        <row r="4341">
          <cell r="I4341">
            <v>218300</v>
          </cell>
          <cell r="N4341">
            <v>0</v>
          </cell>
        </row>
        <row r="4342">
          <cell r="I4342">
            <v>111140</v>
          </cell>
          <cell r="N4342">
            <v>245000</v>
          </cell>
        </row>
        <row r="4343">
          <cell r="I4343">
            <v>218300</v>
          </cell>
          <cell r="N4343">
            <v>0</v>
          </cell>
        </row>
        <row r="4344">
          <cell r="I4344">
            <v>218300</v>
          </cell>
          <cell r="N4344">
            <v>0</v>
          </cell>
        </row>
        <row r="4345">
          <cell r="I4345">
            <v>111140</v>
          </cell>
          <cell r="N4345">
            <v>164200</v>
          </cell>
        </row>
        <row r="4346">
          <cell r="I4346">
            <v>212100</v>
          </cell>
          <cell r="N4346">
            <v>0</v>
          </cell>
        </row>
        <row r="4347">
          <cell r="I4347">
            <v>111140</v>
          </cell>
          <cell r="N4347">
            <v>400000</v>
          </cell>
        </row>
        <row r="4348">
          <cell r="I4348">
            <v>218300</v>
          </cell>
          <cell r="N4348">
            <v>0</v>
          </cell>
        </row>
        <row r="4349">
          <cell r="I4349">
            <v>111140</v>
          </cell>
          <cell r="N4349">
            <v>5000000</v>
          </cell>
        </row>
        <row r="4350">
          <cell r="I4350">
            <v>111270</v>
          </cell>
          <cell r="N4350">
            <v>15000000</v>
          </cell>
        </row>
        <row r="4351">
          <cell r="I4351">
            <v>888020</v>
          </cell>
          <cell r="N4351">
            <v>0</v>
          </cell>
        </row>
        <row r="4352">
          <cell r="I4352">
            <v>111270</v>
          </cell>
          <cell r="N4352">
            <v>187527</v>
          </cell>
        </row>
        <row r="4353">
          <cell r="I4353">
            <v>213100</v>
          </cell>
          <cell r="N4353">
            <v>0</v>
          </cell>
        </row>
        <row r="4354">
          <cell r="I4354">
            <v>111140</v>
          </cell>
          <cell r="N4354">
            <v>6416000</v>
          </cell>
        </row>
        <row r="4355">
          <cell r="I4355">
            <v>218300</v>
          </cell>
          <cell r="N4355">
            <v>0</v>
          </cell>
        </row>
        <row r="4356">
          <cell r="I4356">
            <v>111140</v>
          </cell>
          <cell r="N4356">
            <v>1275000</v>
          </cell>
        </row>
        <row r="4357">
          <cell r="I4357">
            <v>212100</v>
          </cell>
          <cell r="N4357">
            <v>0</v>
          </cell>
        </row>
        <row r="4358">
          <cell r="I4358">
            <v>111140</v>
          </cell>
          <cell r="N4358">
            <v>697005</v>
          </cell>
        </row>
        <row r="4359">
          <cell r="I4359">
            <v>212100</v>
          </cell>
          <cell r="N4359">
            <v>0</v>
          </cell>
        </row>
        <row r="4360">
          <cell r="I4360">
            <v>111140</v>
          </cell>
          <cell r="N4360">
            <v>670000</v>
          </cell>
        </row>
        <row r="4361">
          <cell r="I4361">
            <v>750702</v>
          </cell>
          <cell r="N4361">
            <v>0</v>
          </cell>
        </row>
        <row r="4362">
          <cell r="I4362">
            <v>750503</v>
          </cell>
          <cell r="N4362">
            <v>0</v>
          </cell>
        </row>
        <row r="4363">
          <cell r="I4363">
            <v>111140</v>
          </cell>
          <cell r="N4363">
            <v>100600</v>
          </cell>
        </row>
        <row r="4364">
          <cell r="I4364">
            <v>111270</v>
          </cell>
          <cell r="N4364">
            <v>0</v>
          </cell>
        </row>
        <row r="4365">
          <cell r="I4365">
            <v>877010</v>
          </cell>
          <cell r="N4365">
            <v>257636</v>
          </cell>
        </row>
        <row r="4366">
          <cell r="I4366">
            <v>111140</v>
          </cell>
          <cell r="N4366">
            <v>0</v>
          </cell>
        </row>
        <row r="4367">
          <cell r="I4367">
            <v>111140</v>
          </cell>
          <cell r="N4367">
            <v>0</v>
          </cell>
        </row>
        <row r="4368">
          <cell r="I4368">
            <v>111140</v>
          </cell>
          <cell r="N4368">
            <v>0</v>
          </cell>
        </row>
        <row r="4369">
          <cell r="I4369">
            <v>113310</v>
          </cell>
          <cell r="N4369">
            <v>500000</v>
          </cell>
        </row>
        <row r="4370">
          <cell r="I4370">
            <v>750102</v>
          </cell>
          <cell r="N4370">
            <v>0</v>
          </cell>
        </row>
        <row r="4371">
          <cell r="I4371">
            <v>750202</v>
          </cell>
          <cell r="N4371">
            <v>0</v>
          </cell>
        </row>
        <row r="4372">
          <cell r="I4372">
            <v>750204</v>
          </cell>
          <cell r="N4372">
            <v>0</v>
          </cell>
        </row>
        <row r="4373">
          <cell r="I4373">
            <v>213110</v>
          </cell>
          <cell r="N4373">
            <v>274680</v>
          </cell>
        </row>
        <row r="4374">
          <cell r="I4374">
            <v>213100</v>
          </cell>
          <cell r="N4374">
            <v>6416000</v>
          </cell>
        </row>
        <row r="4375">
          <cell r="I4375">
            <v>212100</v>
          </cell>
          <cell r="N4375">
            <v>0</v>
          </cell>
        </row>
        <row r="4376">
          <cell r="I4376">
            <v>750601</v>
          </cell>
          <cell r="N4376">
            <v>90</v>
          </cell>
        </row>
        <row r="4377">
          <cell r="I4377">
            <v>218300</v>
          </cell>
          <cell r="N4377">
            <v>0</v>
          </cell>
        </row>
        <row r="4378">
          <cell r="I4378">
            <v>750101</v>
          </cell>
          <cell r="N4378">
            <v>0</v>
          </cell>
        </row>
        <row r="4379">
          <cell r="I4379">
            <v>750101</v>
          </cell>
          <cell r="N4379">
            <v>0</v>
          </cell>
        </row>
        <row r="4380">
          <cell r="I4380">
            <v>750101</v>
          </cell>
          <cell r="N4380">
            <v>0</v>
          </cell>
        </row>
        <row r="4381">
          <cell r="I4381">
            <v>750204</v>
          </cell>
          <cell r="N4381">
            <v>0</v>
          </cell>
        </row>
        <row r="4382">
          <cell r="I4382">
            <v>750101</v>
          </cell>
        </row>
        <row r="4383">
          <cell r="I4383">
            <v>218300</v>
          </cell>
          <cell r="N4383">
            <v>460174</v>
          </cell>
        </row>
        <row r="4384">
          <cell r="I4384">
            <v>113310</v>
          </cell>
          <cell r="N4384">
            <v>500000</v>
          </cell>
        </row>
        <row r="4385">
          <cell r="I4385">
            <v>218300</v>
          </cell>
          <cell r="N4385">
            <v>1000000</v>
          </cell>
        </row>
        <row r="4386">
          <cell r="I4386">
            <v>218300</v>
          </cell>
          <cell r="N4386">
            <v>3100000</v>
          </cell>
        </row>
        <row r="4387">
          <cell r="I4387">
            <v>218300</v>
          </cell>
          <cell r="N4387">
            <v>14480000</v>
          </cell>
        </row>
        <row r="4388">
          <cell r="I4388">
            <v>218300</v>
          </cell>
          <cell r="N4388">
            <v>6557292</v>
          </cell>
        </row>
        <row r="4390">
          <cell r="I4390">
            <v>218100</v>
          </cell>
          <cell r="N4390">
            <v>0</v>
          </cell>
        </row>
        <row r="4391">
          <cell r="I4391">
            <v>218100</v>
          </cell>
          <cell r="N4391">
            <v>0</v>
          </cell>
        </row>
        <row r="4392">
          <cell r="I4392">
            <v>218100</v>
          </cell>
          <cell r="N4392">
            <v>0</v>
          </cell>
        </row>
        <row r="4393">
          <cell r="I4393">
            <v>750401</v>
          </cell>
          <cell r="N4393">
            <v>0</v>
          </cell>
        </row>
        <row r="4394">
          <cell r="I4394">
            <v>111270</v>
          </cell>
          <cell r="N4394">
            <v>16123000</v>
          </cell>
        </row>
        <row r="4395">
          <cell r="I4395">
            <v>218100</v>
          </cell>
          <cell r="N4395">
            <v>0</v>
          </cell>
        </row>
        <row r="4396">
          <cell r="I4396">
            <v>111140</v>
          </cell>
          <cell r="N4396">
            <v>3411000</v>
          </cell>
        </row>
        <row r="4397">
          <cell r="I4397">
            <v>750603</v>
          </cell>
          <cell r="N4397">
            <v>0</v>
          </cell>
        </row>
        <row r="4398">
          <cell r="I4398">
            <v>111140</v>
          </cell>
          <cell r="N4398">
            <v>200000</v>
          </cell>
        </row>
        <row r="4399">
          <cell r="I4399">
            <v>750502</v>
          </cell>
          <cell r="N4399">
            <v>0</v>
          </cell>
        </row>
        <row r="4400">
          <cell r="I4400">
            <v>750207</v>
          </cell>
          <cell r="N4400">
            <v>0</v>
          </cell>
        </row>
        <row r="4401">
          <cell r="I4401">
            <v>750603</v>
          </cell>
          <cell r="N4401">
            <v>0</v>
          </cell>
        </row>
        <row r="4402">
          <cell r="I4402">
            <v>218300</v>
          </cell>
          <cell r="N4402">
            <v>0</v>
          </cell>
        </row>
        <row r="4403">
          <cell r="I4403">
            <v>218300</v>
          </cell>
          <cell r="N4403">
            <v>0</v>
          </cell>
        </row>
        <row r="4404">
          <cell r="I4404">
            <v>218300</v>
          </cell>
          <cell r="N4404">
            <v>0</v>
          </cell>
        </row>
        <row r="4405">
          <cell r="I4405">
            <v>111140</v>
          </cell>
          <cell r="N4405">
            <v>589300</v>
          </cell>
        </row>
        <row r="4406">
          <cell r="I4406">
            <v>218300</v>
          </cell>
          <cell r="N4406">
            <v>0</v>
          </cell>
        </row>
        <row r="4407">
          <cell r="I4407">
            <v>111140</v>
          </cell>
          <cell r="N4407">
            <v>270000</v>
          </cell>
        </row>
        <row r="4408">
          <cell r="I4408">
            <v>218300</v>
          </cell>
          <cell r="N4408">
            <v>0</v>
          </cell>
        </row>
        <row r="4409">
          <cell r="I4409">
            <v>750503</v>
          </cell>
          <cell r="N4409">
            <v>0</v>
          </cell>
        </row>
        <row r="4410">
          <cell r="I4410">
            <v>111140</v>
          </cell>
          <cell r="N4410">
            <v>139000</v>
          </cell>
        </row>
        <row r="4411">
          <cell r="I4411">
            <v>750502</v>
          </cell>
          <cell r="N4411">
            <v>0</v>
          </cell>
        </row>
        <row r="4412">
          <cell r="I4412">
            <v>750605</v>
          </cell>
          <cell r="N4412">
            <v>0</v>
          </cell>
        </row>
        <row r="4413">
          <cell r="I4413">
            <v>111140</v>
          </cell>
          <cell r="N4413">
            <v>505400</v>
          </cell>
        </row>
        <row r="4414">
          <cell r="I4414">
            <v>218300</v>
          </cell>
          <cell r="N4414">
            <v>0</v>
          </cell>
        </row>
        <row r="4415">
          <cell r="I4415">
            <v>111140</v>
          </cell>
          <cell r="N4415">
            <v>1500000</v>
          </cell>
        </row>
        <row r="4416">
          <cell r="I4416">
            <v>750205</v>
          </cell>
          <cell r="N4416">
            <v>0</v>
          </cell>
        </row>
        <row r="4417">
          <cell r="I4417">
            <v>750605</v>
          </cell>
          <cell r="N4417">
            <v>0</v>
          </cell>
        </row>
        <row r="4418">
          <cell r="I4418">
            <v>111140</v>
          </cell>
          <cell r="N4418">
            <v>160500</v>
          </cell>
        </row>
        <row r="4419">
          <cell r="I4419">
            <v>218300</v>
          </cell>
          <cell r="N4419">
            <v>0</v>
          </cell>
        </row>
        <row r="4420">
          <cell r="I4420">
            <v>111140</v>
          </cell>
          <cell r="N4420">
            <v>10000000</v>
          </cell>
        </row>
        <row r="4421">
          <cell r="I4421">
            <v>218300</v>
          </cell>
          <cell r="N4421">
            <v>0</v>
          </cell>
        </row>
        <row r="4422">
          <cell r="I4422">
            <v>111140</v>
          </cell>
          <cell r="N4422">
            <v>2977000</v>
          </cell>
        </row>
        <row r="4423">
          <cell r="I4423">
            <v>218300</v>
          </cell>
          <cell r="N4423">
            <v>0</v>
          </cell>
        </row>
        <row r="4424">
          <cell r="I4424">
            <v>111140</v>
          </cell>
          <cell r="N4424">
            <v>2531500</v>
          </cell>
        </row>
        <row r="4425">
          <cell r="I4425">
            <v>218300</v>
          </cell>
          <cell r="N4425">
            <v>0</v>
          </cell>
        </row>
        <row r="4426">
          <cell r="I4426">
            <v>111140</v>
          </cell>
          <cell r="N4426">
            <v>700000</v>
          </cell>
        </row>
        <row r="4427">
          <cell r="I4427">
            <v>750207</v>
          </cell>
          <cell r="N4427">
            <v>0</v>
          </cell>
        </row>
        <row r="4428">
          <cell r="I4428">
            <v>750207</v>
          </cell>
          <cell r="N4428">
            <v>0</v>
          </cell>
        </row>
        <row r="4429">
          <cell r="I4429">
            <v>111140</v>
          </cell>
          <cell r="N4429">
            <v>375000</v>
          </cell>
        </row>
        <row r="4430">
          <cell r="I4430">
            <v>750502</v>
          </cell>
          <cell r="N4430">
            <v>0</v>
          </cell>
        </row>
        <row r="4431">
          <cell r="I4431">
            <v>750502</v>
          </cell>
          <cell r="N4431">
            <v>0</v>
          </cell>
        </row>
        <row r="4432">
          <cell r="I4432">
            <v>218100</v>
          </cell>
          <cell r="N4432">
            <v>0</v>
          </cell>
        </row>
        <row r="4433">
          <cell r="I4433">
            <v>750503</v>
          </cell>
          <cell r="N4433">
            <v>0</v>
          </cell>
        </row>
        <row r="4434">
          <cell r="I4434">
            <v>888020</v>
          </cell>
          <cell r="N4434">
            <v>0</v>
          </cell>
        </row>
        <row r="4435">
          <cell r="I4435">
            <v>111140</v>
          </cell>
          <cell r="N4435">
            <v>529495</v>
          </cell>
        </row>
        <row r="4436">
          <cell r="I4436">
            <v>212100</v>
          </cell>
          <cell r="N4436">
            <v>0</v>
          </cell>
        </row>
        <row r="4437">
          <cell r="I4437">
            <v>111140</v>
          </cell>
          <cell r="N4437">
            <v>120000</v>
          </cell>
        </row>
        <row r="4438">
          <cell r="I4438">
            <v>111270</v>
          </cell>
          <cell r="N4438">
            <v>0</v>
          </cell>
        </row>
        <row r="4439">
          <cell r="I4439">
            <v>218300</v>
          </cell>
          <cell r="N4439">
            <v>458196440</v>
          </cell>
        </row>
        <row r="4440">
          <cell r="I4440">
            <v>111140</v>
          </cell>
          <cell r="N4440">
            <v>0</v>
          </cell>
        </row>
        <row r="4441">
          <cell r="I4441">
            <v>111270</v>
          </cell>
          <cell r="N4441">
            <v>20000000</v>
          </cell>
        </row>
        <row r="4442">
          <cell r="I4442">
            <v>212100</v>
          </cell>
          <cell r="N4442">
            <v>0</v>
          </cell>
        </row>
        <row r="4443">
          <cell r="I4443">
            <v>111270</v>
          </cell>
          <cell r="N4443">
            <v>4500000</v>
          </cell>
        </row>
        <row r="4444">
          <cell r="I4444">
            <v>750605</v>
          </cell>
          <cell r="N4444">
            <v>0</v>
          </cell>
        </row>
        <row r="4445">
          <cell r="I4445">
            <v>750605</v>
          </cell>
          <cell r="N4445">
            <v>0</v>
          </cell>
        </row>
        <row r="4446">
          <cell r="I4446">
            <v>750605</v>
          </cell>
          <cell r="N4446">
            <v>0</v>
          </cell>
        </row>
        <row r="4447">
          <cell r="I4447">
            <v>218300</v>
          </cell>
          <cell r="N4447">
            <v>0</v>
          </cell>
        </row>
        <row r="4448">
          <cell r="I4448">
            <v>218300</v>
          </cell>
          <cell r="N4448">
            <v>0</v>
          </cell>
        </row>
        <row r="4449">
          <cell r="I4449">
            <v>750401</v>
          </cell>
          <cell r="N4449">
            <v>0</v>
          </cell>
        </row>
        <row r="4450">
          <cell r="I4450">
            <v>111140</v>
          </cell>
          <cell r="N4450">
            <v>4724000</v>
          </cell>
        </row>
        <row r="4451">
          <cell r="I4451">
            <v>750102</v>
          </cell>
          <cell r="N4451">
            <v>0</v>
          </cell>
        </row>
        <row r="4452">
          <cell r="I4452">
            <v>111140</v>
          </cell>
          <cell r="N4452">
            <v>830000</v>
          </cell>
        </row>
        <row r="4453">
          <cell r="I4453">
            <v>750605</v>
          </cell>
          <cell r="N4453">
            <v>0</v>
          </cell>
        </row>
        <row r="4454">
          <cell r="I4454">
            <v>750605</v>
          </cell>
          <cell r="N4454">
            <v>0</v>
          </cell>
        </row>
        <row r="4455">
          <cell r="I4455">
            <v>750605</v>
          </cell>
          <cell r="N4455">
            <v>0</v>
          </cell>
        </row>
        <row r="4456">
          <cell r="I4456">
            <v>218300</v>
          </cell>
          <cell r="N4456">
            <v>0</v>
          </cell>
        </row>
        <row r="4457">
          <cell r="I4457">
            <v>111140</v>
          </cell>
          <cell r="N4457">
            <v>475400</v>
          </cell>
        </row>
        <row r="4458">
          <cell r="I4458">
            <v>750605</v>
          </cell>
          <cell r="N4458">
            <v>0</v>
          </cell>
        </row>
        <row r="4459">
          <cell r="I4459">
            <v>750503</v>
          </cell>
          <cell r="N4459">
            <v>0</v>
          </cell>
        </row>
        <row r="4460">
          <cell r="I4460">
            <v>111140</v>
          </cell>
          <cell r="N4460">
            <v>395630</v>
          </cell>
        </row>
        <row r="4461">
          <cell r="I4461">
            <v>111140</v>
          </cell>
          <cell r="N4461">
            <v>0</v>
          </cell>
        </row>
        <row r="4462">
          <cell r="I4462">
            <v>218300</v>
          </cell>
          <cell r="N4462">
            <v>5000000</v>
          </cell>
        </row>
        <row r="4463">
          <cell r="I4463">
            <v>212100</v>
          </cell>
          <cell r="N4463">
            <v>0</v>
          </cell>
        </row>
        <row r="4464">
          <cell r="I4464">
            <v>111270</v>
          </cell>
          <cell r="N4464">
            <v>52970720</v>
          </cell>
        </row>
        <row r="4465">
          <cell r="I4465">
            <v>212100</v>
          </cell>
          <cell r="N4465">
            <v>0</v>
          </cell>
        </row>
        <row r="4466">
          <cell r="I4466">
            <v>111270</v>
          </cell>
          <cell r="N4466">
            <v>55905000</v>
          </cell>
        </row>
        <row r="4467">
          <cell r="I4467">
            <v>212100</v>
          </cell>
          <cell r="N4467">
            <v>0</v>
          </cell>
        </row>
        <row r="4468">
          <cell r="I4468">
            <v>111140</v>
          </cell>
          <cell r="N4468">
            <v>1260000</v>
          </cell>
        </row>
        <row r="4469">
          <cell r="I4469">
            <v>218100</v>
          </cell>
          <cell r="N4469">
            <v>0</v>
          </cell>
        </row>
        <row r="4470">
          <cell r="I4470">
            <v>111140</v>
          </cell>
          <cell r="N4470">
            <v>138000</v>
          </cell>
        </row>
        <row r="4471">
          <cell r="I4471">
            <v>750401</v>
          </cell>
          <cell r="N4471">
            <v>0</v>
          </cell>
        </row>
        <row r="4472">
          <cell r="I4472">
            <v>750605</v>
          </cell>
          <cell r="N4472">
            <v>0</v>
          </cell>
        </row>
        <row r="4473">
          <cell r="I4473">
            <v>111140</v>
          </cell>
          <cell r="N4473">
            <v>143000</v>
          </cell>
        </row>
        <row r="4474">
          <cell r="I4474">
            <v>218300</v>
          </cell>
          <cell r="N4474">
            <v>0</v>
          </cell>
        </row>
        <row r="4475">
          <cell r="I4475">
            <v>750605</v>
          </cell>
          <cell r="N4475">
            <v>0</v>
          </cell>
        </row>
        <row r="4476">
          <cell r="I4476">
            <v>750502</v>
          </cell>
          <cell r="N4476">
            <v>0</v>
          </cell>
        </row>
        <row r="4477">
          <cell r="I4477">
            <v>750605</v>
          </cell>
          <cell r="N4477">
            <v>0</v>
          </cell>
        </row>
        <row r="4478">
          <cell r="I4478">
            <v>750207</v>
          </cell>
          <cell r="N4478">
            <v>0</v>
          </cell>
        </row>
        <row r="4479">
          <cell r="I4479">
            <v>111140</v>
          </cell>
          <cell r="N4479">
            <v>796000</v>
          </cell>
        </row>
        <row r="4480">
          <cell r="I4480">
            <v>750603</v>
          </cell>
          <cell r="N4480">
            <v>0</v>
          </cell>
        </row>
        <row r="4481">
          <cell r="I4481">
            <v>750603</v>
          </cell>
          <cell r="N4481">
            <v>0</v>
          </cell>
        </row>
        <row r="4482">
          <cell r="I4482">
            <v>750603</v>
          </cell>
          <cell r="N4482">
            <v>0</v>
          </cell>
        </row>
        <row r="4483">
          <cell r="I4483">
            <v>750603</v>
          </cell>
          <cell r="N4483">
            <v>0</v>
          </cell>
        </row>
        <row r="4484">
          <cell r="I4484">
            <v>218100</v>
          </cell>
          <cell r="N4484">
            <v>0</v>
          </cell>
        </row>
        <row r="4485">
          <cell r="I4485">
            <v>111140</v>
          </cell>
          <cell r="N4485">
            <v>2515044</v>
          </cell>
        </row>
        <row r="4486">
          <cell r="I4486">
            <v>750503</v>
          </cell>
          <cell r="N4486">
            <v>0</v>
          </cell>
        </row>
        <row r="4487">
          <cell r="I4487">
            <v>750602</v>
          </cell>
          <cell r="N4487">
            <v>0</v>
          </cell>
        </row>
        <row r="4488">
          <cell r="I4488">
            <v>111140</v>
          </cell>
          <cell r="N4488">
            <v>57000</v>
          </cell>
        </row>
        <row r="4489">
          <cell r="I4489">
            <v>218300</v>
          </cell>
          <cell r="N4489">
            <v>0</v>
          </cell>
        </row>
        <row r="4490">
          <cell r="I4490">
            <v>111140</v>
          </cell>
          <cell r="N4490">
            <v>15000000</v>
          </cell>
        </row>
        <row r="4491">
          <cell r="I4491">
            <v>218300</v>
          </cell>
          <cell r="N4491">
            <v>0</v>
          </cell>
        </row>
        <row r="4492">
          <cell r="I4492">
            <v>111140</v>
          </cell>
          <cell r="N4492">
            <v>3000000</v>
          </cell>
        </row>
        <row r="4493">
          <cell r="I4493">
            <v>218300</v>
          </cell>
          <cell r="N4493">
            <v>0</v>
          </cell>
        </row>
        <row r="4494">
          <cell r="I4494">
            <v>111140</v>
          </cell>
          <cell r="N4494">
            <v>3500000</v>
          </cell>
        </row>
        <row r="4495">
          <cell r="I4495">
            <v>750207</v>
          </cell>
          <cell r="N4495">
            <v>0</v>
          </cell>
        </row>
        <row r="4496">
          <cell r="I4496">
            <v>750207</v>
          </cell>
          <cell r="N4496">
            <v>0</v>
          </cell>
        </row>
        <row r="4497">
          <cell r="I4497">
            <v>111140</v>
          </cell>
          <cell r="N4497">
            <v>3383480</v>
          </cell>
        </row>
        <row r="4498">
          <cell r="I4498">
            <v>111140</v>
          </cell>
          <cell r="N4498">
            <v>0</v>
          </cell>
        </row>
        <row r="4499">
          <cell r="I4499">
            <v>111270</v>
          </cell>
          <cell r="N4499">
            <v>35000000</v>
          </cell>
        </row>
        <row r="4500">
          <cell r="I4500">
            <v>218300</v>
          </cell>
          <cell r="N4500">
            <v>0</v>
          </cell>
        </row>
        <row r="4501">
          <cell r="I4501">
            <v>111140</v>
          </cell>
          <cell r="N4501">
            <v>2649970</v>
          </cell>
        </row>
        <row r="4502">
          <cell r="I4502">
            <v>218300</v>
          </cell>
          <cell r="N4502">
            <v>0</v>
          </cell>
        </row>
        <row r="4503">
          <cell r="I4503">
            <v>750605</v>
          </cell>
          <cell r="N4503">
            <v>0</v>
          </cell>
        </row>
        <row r="4504">
          <cell r="I4504">
            <v>750605</v>
          </cell>
          <cell r="N4504">
            <v>0</v>
          </cell>
        </row>
        <row r="4505">
          <cell r="I4505">
            <v>750605</v>
          </cell>
          <cell r="N4505">
            <v>0</v>
          </cell>
        </row>
        <row r="4506">
          <cell r="I4506">
            <v>111140</v>
          </cell>
          <cell r="N4506">
            <v>954000</v>
          </cell>
        </row>
        <row r="4507">
          <cell r="I4507">
            <v>750602</v>
          </cell>
          <cell r="N4507">
            <v>0</v>
          </cell>
        </row>
        <row r="4508">
          <cell r="I4508">
            <v>111140</v>
          </cell>
          <cell r="N4508">
            <v>353275</v>
          </cell>
        </row>
        <row r="4509">
          <cell r="I4509">
            <v>213110</v>
          </cell>
          <cell r="N4509">
            <v>0</v>
          </cell>
        </row>
        <row r="4510">
          <cell r="I4510">
            <v>111140</v>
          </cell>
          <cell r="N4510">
            <v>274680</v>
          </cell>
        </row>
        <row r="4511">
          <cell r="I4511">
            <v>750502</v>
          </cell>
          <cell r="N4511">
            <v>0</v>
          </cell>
        </row>
        <row r="4512">
          <cell r="I4512">
            <v>750605</v>
          </cell>
          <cell r="N4512">
            <v>0</v>
          </cell>
        </row>
        <row r="4513">
          <cell r="I4513">
            <v>750605</v>
          </cell>
          <cell r="N4513">
            <v>0</v>
          </cell>
        </row>
        <row r="4514">
          <cell r="I4514">
            <v>750605</v>
          </cell>
          <cell r="N4514">
            <v>0</v>
          </cell>
        </row>
        <row r="4515">
          <cell r="I4515">
            <v>750603</v>
          </cell>
          <cell r="N4515">
            <v>0</v>
          </cell>
        </row>
        <row r="4516">
          <cell r="I4516">
            <v>750605</v>
          </cell>
          <cell r="N4516">
            <v>0</v>
          </cell>
        </row>
        <row r="4517">
          <cell r="I4517">
            <v>750502</v>
          </cell>
          <cell r="N4517">
            <v>0</v>
          </cell>
        </row>
        <row r="4518">
          <cell r="I4518">
            <v>111140</v>
          </cell>
          <cell r="N4518">
            <v>1587900</v>
          </cell>
        </row>
        <row r="4519">
          <cell r="I4519">
            <v>212100</v>
          </cell>
          <cell r="N4519">
            <v>0</v>
          </cell>
        </row>
        <row r="4520">
          <cell r="I4520">
            <v>111140</v>
          </cell>
          <cell r="N4520">
            <v>1116000</v>
          </cell>
        </row>
        <row r="4521">
          <cell r="I4521">
            <v>212100</v>
          </cell>
          <cell r="N4521">
            <v>0</v>
          </cell>
        </row>
        <row r="4522">
          <cell r="I4522">
            <v>111140</v>
          </cell>
          <cell r="N4522">
            <v>640500</v>
          </cell>
        </row>
        <row r="4523">
          <cell r="I4523">
            <v>212100</v>
          </cell>
          <cell r="N4523">
            <v>0</v>
          </cell>
        </row>
        <row r="4524">
          <cell r="I4524">
            <v>111270</v>
          </cell>
          <cell r="N4524">
            <v>133760000</v>
          </cell>
        </row>
        <row r="4525">
          <cell r="I4525">
            <v>750605</v>
          </cell>
          <cell r="N4525">
            <v>0</v>
          </cell>
        </row>
        <row r="4526">
          <cell r="I4526">
            <v>111140</v>
          </cell>
          <cell r="N4526">
            <v>959000</v>
          </cell>
        </row>
        <row r="4527">
          <cell r="I4527">
            <v>750502</v>
          </cell>
          <cell r="N4527">
            <v>0</v>
          </cell>
        </row>
        <row r="4528">
          <cell r="I4528">
            <v>750606</v>
          </cell>
          <cell r="N4528">
            <v>0</v>
          </cell>
        </row>
        <row r="4529">
          <cell r="I4529">
            <v>750606</v>
          </cell>
          <cell r="N4529">
            <v>0</v>
          </cell>
        </row>
        <row r="4530">
          <cell r="I4530">
            <v>888020</v>
          </cell>
          <cell r="N4530">
            <v>0</v>
          </cell>
        </row>
        <row r="4531">
          <cell r="I4531">
            <v>111140</v>
          </cell>
          <cell r="N4531">
            <v>116250</v>
          </cell>
        </row>
        <row r="4532">
          <cell r="I4532">
            <v>218300</v>
          </cell>
          <cell r="N4532">
            <v>0</v>
          </cell>
        </row>
        <row r="4533">
          <cell r="I4533">
            <v>111140</v>
          </cell>
          <cell r="N4533">
            <v>2882500</v>
          </cell>
        </row>
        <row r="4534">
          <cell r="I4534">
            <v>750606</v>
          </cell>
          <cell r="N4534">
            <v>0</v>
          </cell>
        </row>
        <row r="4535">
          <cell r="I4535">
            <v>750503</v>
          </cell>
          <cell r="N4535">
            <v>0</v>
          </cell>
        </row>
        <row r="4536">
          <cell r="I4536">
            <v>750502</v>
          </cell>
          <cell r="N4536">
            <v>0</v>
          </cell>
        </row>
        <row r="4537">
          <cell r="I4537">
            <v>750603</v>
          </cell>
          <cell r="N4537">
            <v>0</v>
          </cell>
        </row>
        <row r="4538">
          <cell r="I4538">
            <v>218300</v>
          </cell>
          <cell r="N4538">
            <v>0</v>
          </cell>
        </row>
        <row r="4539">
          <cell r="I4539">
            <v>888020</v>
          </cell>
          <cell r="N4539">
            <v>0</v>
          </cell>
        </row>
        <row r="4540">
          <cell r="I4540">
            <v>111140</v>
          </cell>
          <cell r="N4540">
            <v>236940</v>
          </cell>
        </row>
        <row r="4541">
          <cell r="I4541">
            <v>212100</v>
          </cell>
          <cell r="N4541">
            <v>0</v>
          </cell>
        </row>
        <row r="4542">
          <cell r="I4542">
            <v>111140</v>
          </cell>
          <cell r="N4542">
            <v>1978910</v>
          </cell>
        </row>
        <row r="4543">
          <cell r="I4543">
            <v>212100</v>
          </cell>
          <cell r="N4543">
            <v>0</v>
          </cell>
        </row>
        <row r="4544">
          <cell r="I4544">
            <v>111270</v>
          </cell>
          <cell r="N4544">
            <v>81829000</v>
          </cell>
        </row>
        <row r="4545">
          <cell r="I4545">
            <v>218300</v>
          </cell>
          <cell r="N4545">
            <v>0</v>
          </cell>
        </row>
        <row r="4546">
          <cell r="I4546">
            <v>111140</v>
          </cell>
          <cell r="N4546">
            <v>1500000</v>
          </cell>
        </row>
        <row r="4547">
          <cell r="I4547">
            <v>750401</v>
          </cell>
          <cell r="N4547">
            <v>0</v>
          </cell>
        </row>
        <row r="4548">
          <cell r="I4548">
            <v>111140</v>
          </cell>
          <cell r="N4548">
            <v>180000</v>
          </cell>
        </row>
        <row r="4549">
          <cell r="I4549">
            <v>750605</v>
          </cell>
          <cell r="N4549">
            <v>0</v>
          </cell>
        </row>
        <row r="4550">
          <cell r="I4550">
            <v>750503</v>
          </cell>
          <cell r="N4550">
            <v>0</v>
          </cell>
        </row>
        <row r="4551">
          <cell r="I4551">
            <v>750503</v>
          </cell>
          <cell r="N4551">
            <v>0</v>
          </cell>
        </row>
        <row r="4552">
          <cell r="I4552">
            <v>111140</v>
          </cell>
          <cell r="N4552">
            <v>763885</v>
          </cell>
        </row>
        <row r="4553">
          <cell r="I4553">
            <v>212100</v>
          </cell>
          <cell r="N4553">
            <v>0</v>
          </cell>
        </row>
        <row r="4554">
          <cell r="I4554">
            <v>111270</v>
          </cell>
          <cell r="N4554">
            <v>3470000</v>
          </cell>
        </row>
        <row r="4555">
          <cell r="I4555">
            <v>212100</v>
          </cell>
          <cell r="N4555">
            <v>0</v>
          </cell>
        </row>
        <row r="4556">
          <cell r="I4556">
            <v>111270</v>
          </cell>
          <cell r="N4556">
            <v>52800000</v>
          </cell>
        </row>
        <row r="4557">
          <cell r="I4557">
            <v>750612</v>
          </cell>
          <cell r="N4557">
            <v>0</v>
          </cell>
        </row>
        <row r="4558">
          <cell r="I4558">
            <v>111140</v>
          </cell>
          <cell r="N4558">
            <v>199998</v>
          </cell>
        </row>
        <row r="4559">
          <cell r="I4559">
            <v>750502</v>
          </cell>
          <cell r="N4559">
            <v>0</v>
          </cell>
        </row>
        <row r="4560">
          <cell r="I4560">
            <v>750502</v>
          </cell>
          <cell r="N4560">
            <v>0</v>
          </cell>
        </row>
        <row r="4561">
          <cell r="I4561">
            <v>750605</v>
          </cell>
          <cell r="N4561">
            <v>0</v>
          </cell>
        </row>
        <row r="4562">
          <cell r="I4562">
            <v>111140</v>
          </cell>
          <cell r="N4562">
            <v>310940</v>
          </cell>
        </row>
        <row r="4563">
          <cell r="I4563">
            <v>212100</v>
          </cell>
          <cell r="N4563">
            <v>0</v>
          </cell>
        </row>
        <row r="4564">
          <cell r="I4564">
            <v>111140</v>
          </cell>
          <cell r="N4564">
            <v>290000</v>
          </cell>
        </row>
        <row r="4565">
          <cell r="I4565">
            <v>750606</v>
          </cell>
          <cell r="N4565">
            <v>0</v>
          </cell>
        </row>
        <row r="4566">
          <cell r="I4566">
            <v>750502</v>
          </cell>
          <cell r="N4566">
            <v>0</v>
          </cell>
        </row>
        <row r="4567">
          <cell r="I4567">
            <v>111140</v>
          </cell>
          <cell r="N4567">
            <v>122000</v>
          </cell>
        </row>
        <row r="4568">
          <cell r="I4568">
            <v>750502</v>
          </cell>
          <cell r="N4568">
            <v>0</v>
          </cell>
        </row>
        <row r="4569">
          <cell r="I4569">
            <v>750503</v>
          </cell>
          <cell r="N4569">
            <v>0</v>
          </cell>
        </row>
        <row r="4570">
          <cell r="I4570">
            <v>750503</v>
          </cell>
          <cell r="N4570">
            <v>0</v>
          </cell>
        </row>
        <row r="4571">
          <cell r="I4571">
            <v>111140</v>
          </cell>
          <cell r="N4571">
            <v>299000</v>
          </cell>
        </row>
        <row r="4572">
          <cell r="I4572">
            <v>750610</v>
          </cell>
          <cell r="N4572">
            <v>0</v>
          </cell>
        </row>
        <row r="4573">
          <cell r="I4573">
            <v>750610</v>
          </cell>
          <cell r="N4573">
            <v>0</v>
          </cell>
        </row>
        <row r="4574">
          <cell r="I4574">
            <v>111140</v>
          </cell>
          <cell r="N4574">
            <v>618771</v>
          </cell>
        </row>
        <row r="4575">
          <cell r="I4575">
            <v>750205</v>
          </cell>
          <cell r="N4575">
            <v>0</v>
          </cell>
        </row>
        <row r="4576">
          <cell r="I4576">
            <v>111140</v>
          </cell>
          <cell r="N4576">
            <v>450200</v>
          </cell>
        </row>
        <row r="4577">
          <cell r="I4577">
            <v>750205</v>
          </cell>
          <cell r="N4577">
            <v>0</v>
          </cell>
        </row>
        <row r="4578">
          <cell r="I4578">
            <v>111140</v>
          </cell>
          <cell r="N4578">
            <v>198500</v>
          </cell>
        </row>
        <row r="4579">
          <cell r="I4579">
            <v>750401</v>
          </cell>
          <cell r="N4579">
            <v>0</v>
          </cell>
        </row>
        <row r="4580">
          <cell r="I4580">
            <v>111140</v>
          </cell>
          <cell r="N4580">
            <v>380000</v>
          </cell>
        </row>
        <row r="4581">
          <cell r="I4581">
            <v>750401</v>
          </cell>
          <cell r="N4581">
            <v>0</v>
          </cell>
        </row>
        <row r="4582">
          <cell r="I4582">
            <v>750503</v>
          </cell>
          <cell r="N4582">
            <v>0</v>
          </cell>
        </row>
        <row r="4583">
          <cell r="I4583">
            <v>111140</v>
          </cell>
          <cell r="N4583">
            <v>575975</v>
          </cell>
        </row>
        <row r="4584">
          <cell r="I4584">
            <v>750401</v>
          </cell>
          <cell r="N4584">
            <v>0</v>
          </cell>
        </row>
        <row r="4585">
          <cell r="I4585">
            <v>750605</v>
          </cell>
          <cell r="N4585">
            <v>0</v>
          </cell>
        </row>
        <row r="4586">
          <cell r="I4586">
            <v>218300</v>
          </cell>
          <cell r="N4586">
            <v>0</v>
          </cell>
        </row>
        <row r="4587">
          <cell r="I4587">
            <v>750605</v>
          </cell>
          <cell r="N4587">
            <v>0</v>
          </cell>
        </row>
        <row r="4588">
          <cell r="I4588">
            <v>111140</v>
          </cell>
          <cell r="N4588">
            <v>585550</v>
          </cell>
        </row>
        <row r="4589">
          <cell r="I4589">
            <v>111140</v>
          </cell>
          <cell r="N4589">
            <v>0</v>
          </cell>
        </row>
        <row r="4590">
          <cell r="I4590">
            <v>111270</v>
          </cell>
          <cell r="N4590">
            <v>10000000</v>
          </cell>
        </row>
        <row r="4591">
          <cell r="I4591">
            <v>218300</v>
          </cell>
          <cell r="N4591">
            <v>0</v>
          </cell>
        </row>
        <row r="4592">
          <cell r="I4592">
            <v>218300</v>
          </cell>
          <cell r="N4592">
            <v>0</v>
          </cell>
        </row>
        <row r="4593">
          <cell r="I4593">
            <v>750605</v>
          </cell>
          <cell r="N4593">
            <v>0</v>
          </cell>
        </row>
        <row r="4594">
          <cell r="I4594">
            <v>750605</v>
          </cell>
          <cell r="N4594">
            <v>0</v>
          </cell>
        </row>
        <row r="4595">
          <cell r="I4595">
            <v>750401</v>
          </cell>
          <cell r="N4595">
            <v>0</v>
          </cell>
        </row>
        <row r="4596">
          <cell r="I4596">
            <v>750702</v>
          </cell>
          <cell r="N4596">
            <v>0</v>
          </cell>
        </row>
        <row r="4597">
          <cell r="I4597">
            <v>111140</v>
          </cell>
          <cell r="N4597">
            <v>1218500</v>
          </cell>
        </row>
        <row r="4598">
          <cell r="I4598">
            <v>218300</v>
          </cell>
          <cell r="N4598">
            <v>0</v>
          </cell>
        </row>
        <row r="4599">
          <cell r="I4599">
            <v>111140</v>
          </cell>
          <cell r="N4599">
            <v>2000000</v>
          </cell>
        </row>
        <row r="4600">
          <cell r="I4600">
            <v>218300</v>
          </cell>
          <cell r="N4600">
            <v>0</v>
          </cell>
        </row>
        <row r="4601">
          <cell r="I4601">
            <v>218300</v>
          </cell>
          <cell r="N4601">
            <v>0</v>
          </cell>
        </row>
        <row r="4602">
          <cell r="I4602">
            <v>750605</v>
          </cell>
          <cell r="N4602">
            <v>0</v>
          </cell>
        </row>
        <row r="4603">
          <cell r="I4603">
            <v>750612</v>
          </cell>
          <cell r="N4603">
            <v>0</v>
          </cell>
        </row>
        <row r="4604">
          <cell r="I4604">
            <v>111140</v>
          </cell>
          <cell r="N4604">
            <v>999000</v>
          </cell>
        </row>
        <row r="4605">
          <cell r="I4605">
            <v>750401</v>
          </cell>
          <cell r="N4605">
            <v>0</v>
          </cell>
        </row>
        <row r="4606">
          <cell r="I4606">
            <v>111140</v>
          </cell>
          <cell r="N4606">
            <v>650400</v>
          </cell>
        </row>
        <row r="4607">
          <cell r="I4607">
            <v>750606</v>
          </cell>
          <cell r="N4607">
            <v>0</v>
          </cell>
        </row>
        <row r="4608">
          <cell r="I4608">
            <v>750503</v>
          </cell>
          <cell r="N4608">
            <v>0</v>
          </cell>
        </row>
        <row r="4609">
          <cell r="I4609">
            <v>111140</v>
          </cell>
          <cell r="N4609">
            <v>232000</v>
          </cell>
        </row>
        <row r="4610">
          <cell r="I4610">
            <v>750612</v>
          </cell>
          <cell r="N4610">
            <v>0</v>
          </cell>
        </row>
        <row r="4611">
          <cell r="I4611">
            <v>111140</v>
          </cell>
          <cell r="N4611">
            <v>4788000</v>
          </cell>
        </row>
        <row r="4612">
          <cell r="I4612">
            <v>750206</v>
          </cell>
          <cell r="N4612">
            <v>0</v>
          </cell>
        </row>
        <row r="4613">
          <cell r="I4613">
            <v>888020</v>
          </cell>
          <cell r="N4613">
            <v>0</v>
          </cell>
        </row>
        <row r="4614">
          <cell r="I4614">
            <v>111140</v>
          </cell>
          <cell r="N4614">
            <v>180000</v>
          </cell>
        </row>
        <row r="4615">
          <cell r="I4615">
            <v>111140</v>
          </cell>
          <cell r="N4615">
            <v>0</v>
          </cell>
        </row>
        <row r="4616">
          <cell r="I4616">
            <v>111270</v>
          </cell>
          <cell r="N4616">
            <v>10000000</v>
          </cell>
        </row>
        <row r="4617">
          <cell r="I4617">
            <v>888020</v>
          </cell>
          <cell r="N4617">
            <v>0</v>
          </cell>
        </row>
        <row r="4618">
          <cell r="I4618">
            <v>111270</v>
          </cell>
          <cell r="N4618">
            <v>83161</v>
          </cell>
        </row>
        <row r="4619">
          <cell r="I4619">
            <v>111140</v>
          </cell>
          <cell r="N4619">
            <v>5981000</v>
          </cell>
        </row>
        <row r="4620">
          <cell r="I4620">
            <v>213100</v>
          </cell>
        </row>
        <row r="4621">
          <cell r="I4621">
            <v>111270</v>
          </cell>
          <cell r="N4621">
            <v>0</v>
          </cell>
        </row>
        <row r="4622">
          <cell r="I4622">
            <v>877010</v>
          </cell>
          <cell r="N4622">
            <v>260807</v>
          </cell>
        </row>
        <row r="4623">
          <cell r="I4623">
            <v>111140</v>
          </cell>
          <cell r="N4623">
            <v>0</v>
          </cell>
        </row>
        <row r="4624">
          <cell r="I4624">
            <v>113310</v>
          </cell>
          <cell r="N4624">
            <v>500000</v>
          </cell>
        </row>
        <row r="4625">
          <cell r="I4625">
            <v>218100</v>
          </cell>
          <cell r="N4625">
            <v>0</v>
          </cell>
        </row>
        <row r="4626">
          <cell r="I4626">
            <v>114220</v>
          </cell>
          <cell r="N4626">
            <v>3500000</v>
          </cell>
        </row>
        <row r="4627">
          <cell r="I4627">
            <v>218100</v>
          </cell>
          <cell r="N4627">
            <v>0</v>
          </cell>
        </row>
        <row r="4628">
          <cell r="I4628">
            <v>114220</v>
          </cell>
          <cell r="N4628">
            <v>3500000</v>
          </cell>
        </row>
        <row r="4629">
          <cell r="I4629">
            <v>218100</v>
          </cell>
          <cell r="N4629">
            <v>0</v>
          </cell>
        </row>
        <row r="4630">
          <cell r="I4630">
            <v>114220</v>
          </cell>
          <cell r="N4630">
            <v>550000</v>
          </cell>
        </row>
        <row r="4631">
          <cell r="I4631">
            <v>218100</v>
          </cell>
          <cell r="N4631">
            <v>0</v>
          </cell>
        </row>
        <row r="4632">
          <cell r="I4632">
            <v>114220</v>
          </cell>
          <cell r="N4632">
            <v>3200000</v>
          </cell>
        </row>
        <row r="4633">
          <cell r="I4633">
            <v>218100</v>
          </cell>
          <cell r="N4633">
            <v>0</v>
          </cell>
        </row>
        <row r="4634">
          <cell r="I4634">
            <v>114220</v>
          </cell>
          <cell r="N4634">
            <v>140000</v>
          </cell>
        </row>
        <row r="4635">
          <cell r="I4635">
            <v>218100</v>
          </cell>
          <cell r="N4635">
            <v>0</v>
          </cell>
        </row>
        <row r="4636">
          <cell r="I4636">
            <v>114220</v>
          </cell>
          <cell r="N4636">
            <v>5000000</v>
          </cell>
        </row>
        <row r="4637">
          <cell r="I4637">
            <v>750102</v>
          </cell>
          <cell r="N4637">
            <v>0</v>
          </cell>
        </row>
        <row r="4638">
          <cell r="I4638">
            <v>750202</v>
          </cell>
          <cell r="N4638">
            <v>0</v>
          </cell>
        </row>
        <row r="4639">
          <cell r="I4639">
            <v>750204</v>
          </cell>
          <cell r="N4639">
            <v>0</v>
          </cell>
        </row>
        <row r="4640">
          <cell r="I4640">
            <v>213100</v>
          </cell>
          <cell r="N4640">
            <v>5981000</v>
          </cell>
        </row>
        <row r="4641">
          <cell r="I4641">
            <v>213110</v>
          </cell>
          <cell r="N4641">
            <v>274680</v>
          </cell>
        </row>
        <row r="4642">
          <cell r="I4642">
            <v>218100</v>
          </cell>
          <cell r="N4642">
            <v>0</v>
          </cell>
        </row>
        <row r="4643">
          <cell r="I4643">
            <v>212100</v>
          </cell>
          <cell r="N4643">
            <v>8711000</v>
          </cell>
        </row>
        <row r="4644">
          <cell r="I4644">
            <v>218100</v>
          </cell>
          <cell r="N4644">
            <v>0</v>
          </cell>
        </row>
        <row r="4645">
          <cell r="I4645">
            <v>218100</v>
          </cell>
          <cell r="N4645">
            <v>0</v>
          </cell>
        </row>
        <row r="4646">
          <cell r="I4646">
            <v>218100</v>
          </cell>
          <cell r="N4646">
            <v>0</v>
          </cell>
        </row>
        <row r="4647">
          <cell r="I4647">
            <v>218100</v>
          </cell>
          <cell r="N4647">
            <v>0</v>
          </cell>
        </row>
        <row r="4648">
          <cell r="I4648">
            <v>212100</v>
          </cell>
          <cell r="N4648">
            <v>1070000</v>
          </cell>
        </row>
        <row r="4649">
          <cell r="I4649">
            <v>218100</v>
          </cell>
          <cell r="N4649">
            <v>0</v>
          </cell>
        </row>
        <row r="4650">
          <cell r="I4650">
            <v>218100</v>
          </cell>
          <cell r="N4650">
            <v>0</v>
          </cell>
        </row>
        <row r="4651">
          <cell r="I4651">
            <v>212100</v>
          </cell>
          <cell r="N4651">
            <v>50754000</v>
          </cell>
        </row>
        <row r="4652">
          <cell r="I4652">
            <v>218100</v>
          </cell>
          <cell r="N4652">
            <v>0</v>
          </cell>
        </row>
        <row r="4653">
          <cell r="I4653">
            <v>212100</v>
          </cell>
          <cell r="N4653">
            <v>215000</v>
          </cell>
        </row>
        <row r="4654">
          <cell r="I4654">
            <v>218100</v>
          </cell>
          <cell r="N4654">
            <v>0</v>
          </cell>
        </row>
        <row r="4655">
          <cell r="I4655">
            <v>212100</v>
          </cell>
          <cell r="N4655">
            <v>6169500</v>
          </cell>
        </row>
        <row r="4656">
          <cell r="I4656">
            <v>114220</v>
          </cell>
          <cell r="N4656">
            <v>0</v>
          </cell>
        </row>
        <row r="4657">
          <cell r="I4657">
            <v>114220</v>
          </cell>
          <cell r="N4657">
            <v>0</v>
          </cell>
        </row>
        <row r="4658">
          <cell r="I4658">
            <v>114220</v>
          </cell>
          <cell r="N4658">
            <v>0</v>
          </cell>
        </row>
        <row r="4659">
          <cell r="I4659">
            <v>212100</v>
          </cell>
          <cell r="N4659">
            <v>590000</v>
          </cell>
        </row>
        <row r="4661">
          <cell r="I4661">
            <v>114220</v>
          </cell>
          <cell r="N4661">
            <v>0</v>
          </cell>
        </row>
        <row r="4662">
          <cell r="I4662">
            <v>114220</v>
          </cell>
          <cell r="N4662">
            <v>0</v>
          </cell>
        </row>
        <row r="4663">
          <cell r="I4663">
            <v>114220</v>
          </cell>
          <cell r="N4663">
            <v>0</v>
          </cell>
        </row>
        <row r="4664">
          <cell r="I4664">
            <v>114220</v>
          </cell>
          <cell r="N4664">
            <v>0</v>
          </cell>
        </row>
        <row r="4665">
          <cell r="I4665">
            <v>212100</v>
          </cell>
          <cell r="N4665">
            <v>1204000</v>
          </cell>
        </row>
        <row r="4666">
          <cell r="I4666">
            <v>114220</v>
          </cell>
          <cell r="N4666">
            <v>0</v>
          </cell>
        </row>
        <row r="4667">
          <cell r="I4667">
            <v>114220</v>
          </cell>
          <cell r="N4667">
            <v>0</v>
          </cell>
        </row>
        <row r="4668">
          <cell r="I4668">
            <v>212100</v>
          </cell>
          <cell r="N4668">
            <v>1687000</v>
          </cell>
        </row>
        <row r="4669">
          <cell r="I4669">
            <v>212100</v>
          </cell>
          <cell r="N4669">
            <v>47649360</v>
          </cell>
        </row>
        <row r="4670">
          <cell r="I4670">
            <v>114220</v>
          </cell>
          <cell r="N4670">
            <v>0</v>
          </cell>
        </row>
        <row r="4671">
          <cell r="I4671">
            <v>114220</v>
          </cell>
          <cell r="N4671">
            <v>0</v>
          </cell>
        </row>
        <row r="4672">
          <cell r="I4672">
            <v>114220</v>
          </cell>
          <cell r="N4672">
            <v>0</v>
          </cell>
        </row>
        <row r="4673">
          <cell r="I4673">
            <v>114220</v>
          </cell>
          <cell r="N4673">
            <v>0</v>
          </cell>
        </row>
        <row r="4674">
          <cell r="I4674">
            <v>212100</v>
          </cell>
          <cell r="N4674">
            <v>81829000</v>
          </cell>
        </row>
        <row r="4675">
          <cell r="I4675">
            <v>114220</v>
          </cell>
          <cell r="N4675">
            <v>0</v>
          </cell>
        </row>
        <row r="4676">
          <cell r="I4676">
            <v>212100</v>
          </cell>
          <cell r="N4676">
            <v>52800000</v>
          </cell>
        </row>
        <row r="4677">
          <cell r="I4677">
            <v>114220</v>
          </cell>
          <cell r="N4677">
            <v>0</v>
          </cell>
        </row>
        <row r="4678">
          <cell r="I4678">
            <v>212100</v>
          </cell>
          <cell r="N4678">
            <v>3950000</v>
          </cell>
        </row>
        <row r="4679">
          <cell r="I4679">
            <v>114220</v>
          </cell>
          <cell r="N4679">
            <v>0</v>
          </cell>
        </row>
        <row r="4680">
          <cell r="I4680">
            <v>114220</v>
          </cell>
          <cell r="N4680">
            <v>0</v>
          </cell>
        </row>
        <row r="4681">
          <cell r="I4681">
            <v>114220</v>
          </cell>
          <cell r="N4681">
            <v>0</v>
          </cell>
        </row>
        <row r="4682">
          <cell r="I4682">
            <v>212100</v>
          </cell>
          <cell r="N4682">
            <v>22220000</v>
          </cell>
        </row>
        <row r="4683">
          <cell r="I4683">
            <v>114220</v>
          </cell>
          <cell r="N4683">
            <v>0</v>
          </cell>
        </row>
        <row r="4684">
          <cell r="I4684">
            <v>114220</v>
          </cell>
          <cell r="N4684">
            <v>0</v>
          </cell>
        </row>
        <row r="4685">
          <cell r="I4685">
            <v>114220</v>
          </cell>
          <cell r="N4685">
            <v>0</v>
          </cell>
        </row>
        <row r="4686">
          <cell r="I4686">
            <v>114220</v>
          </cell>
          <cell r="N4686">
            <v>0</v>
          </cell>
        </row>
        <row r="4687">
          <cell r="I4687">
            <v>114220</v>
          </cell>
          <cell r="N4687">
            <v>0</v>
          </cell>
        </row>
        <row r="4688">
          <cell r="I4688">
            <v>114220</v>
          </cell>
          <cell r="N4688">
            <v>0</v>
          </cell>
        </row>
        <row r="4689">
          <cell r="I4689">
            <v>114220</v>
          </cell>
          <cell r="N4689">
            <v>0</v>
          </cell>
        </row>
        <row r="4690">
          <cell r="I4690">
            <v>114220</v>
          </cell>
          <cell r="N4690">
            <v>0</v>
          </cell>
        </row>
        <row r="4691">
          <cell r="I4691">
            <v>212100</v>
          </cell>
          <cell r="N4691">
            <v>18106000</v>
          </cell>
        </row>
        <row r="4692">
          <cell r="I4692">
            <v>114220</v>
          </cell>
          <cell r="N4692">
            <v>0</v>
          </cell>
        </row>
        <row r="4693">
          <cell r="I4693">
            <v>114220</v>
          </cell>
          <cell r="N4693">
            <v>0</v>
          </cell>
        </row>
        <row r="4694">
          <cell r="I4694">
            <v>114220</v>
          </cell>
          <cell r="N4694">
            <v>0</v>
          </cell>
        </row>
        <row r="4695">
          <cell r="I4695">
            <v>114220</v>
          </cell>
          <cell r="N4695">
            <v>0</v>
          </cell>
        </row>
        <row r="4696">
          <cell r="I4696">
            <v>114220</v>
          </cell>
          <cell r="N4696">
            <v>0</v>
          </cell>
        </row>
        <row r="4697">
          <cell r="I4697">
            <v>212100</v>
          </cell>
          <cell r="N4697">
            <v>7794920</v>
          </cell>
        </row>
        <row r="4698">
          <cell r="I4698">
            <v>114220</v>
          </cell>
          <cell r="N4698">
            <v>0</v>
          </cell>
        </row>
        <row r="4699">
          <cell r="I4699">
            <v>114220</v>
          </cell>
          <cell r="N4699">
            <v>0</v>
          </cell>
        </row>
        <row r="4700">
          <cell r="I4700">
            <v>114220</v>
          </cell>
          <cell r="N4700">
            <v>0</v>
          </cell>
        </row>
        <row r="4701">
          <cell r="I4701">
            <v>212100</v>
          </cell>
          <cell r="N4701">
            <v>1591250</v>
          </cell>
        </row>
        <row r="4702">
          <cell r="I4702">
            <v>114220</v>
          </cell>
          <cell r="N4702">
            <v>0</v>
          </cell>
        </row>
        <row r="4703">
          <cell r="I4703">
            <v>114220</v>
          </cell>
          <cell r="N4703">
            <v>0</v>
          </cell>
        </row>
        <row r="4704">
          <cell r="I4704">
            <v>212100</v>
          </cell>
          <cell r="N4704">
            <v>9816400</v>
          </cell>
        </row>
        <row r="4705">
          <cell r="I4705">
            <v>114220</v>
          </cell>
          <cell r="N4705">
            <v>0</v>
          </cell>
        </row>
        <row r="4706">
          <cell r="I4706">
            <v>212100</v>
          </cell>
          <cell r="N4706">
            <v>2250000</v>
          </cell>
        </row>
        <row r="4707">
          <cell r="I4707">
            <v>114220</v>
          </cell>
          <cell r="N4707">
            <v>0</v>
          </cell>
        </row>
        <row r="4708">
          <cell r="I4708">
            <v>212100</v>
          </cell>
          <cell r="N4708">
            <v>268000</v>
          </cell>
        </row>
        <row r="4709">
          <cell r="I4709">
            <v>114220</v>
          </cell>
          <cell r="N4709">
            <v>0</v>
          </cell>
        </row>
        <row r="4710">
          <cell r="I4710">
            <v>114220</v>
          </cell>
          <cell r="N4710">
            <v>0</v>
          </cell>
        </row>
        <row r="4711">
          <cell r="I4711">
            <v>114220</v>
          </cell>
          <cell r="N4711">
            <v>0</v>
          </cell>
        </row>
        <row r="4712">
          <cell r="I4712">
            <v>114220</v>
          </cell>
          <cell r="N4712">
            <v>0</v>
          </cell>
        </row>
        <row r="4713">
          <cell r="I4713">
            <v>212100</v>
          </cell>
          <cell r="N4713">
            <v>20189500</v>
          </cell>
        </row>
        <row r="4714">
          <cell r="I4714">
            <v>114220</v>
          </cell>
          <cell r="N4714">
            <v>0</v>
          </cell>
        </row>
        <row r="4715">
          <cell r="I4715">
            <v>212100</v>
          </cell>
          <cell r="N4715">
            <v>3300000</v>
          </cell>
        </row>
        <row r="4717">
          <cell r="I4717">
            <v>750702</v>
          </cell>
          <cell r="N4717">
            <v>0</v>
          </cell>
        </row>
        <row r="4718">
          <cell r="I4718">
            <v>212100</v>
          </cell>
          <cell r="N4718">
            <v>110000</v>
          </cell>
        </row>
        <row r="4719">
          <cell r="I4719">
            <v>750702</v>
          </cell>
          <cell r="N4719">
            <v>0</v>
          </cell>
        </row>
        <row r="4720">
          <cell r="I4720">
            <v>750702</v>
          </cell>
          <cell r="N4720">
            <v>0</v>
          </cell>
        </row>
        <row r="4721">
          <cell r="I4721">
            <v>750702</v>
          </cell>
          <cell r="N4721">
            <v>0</v>
          </cell>
        </row>
        <row r="4722">
          <cell r="I4722">
            <v>750702</v>
          </cell>
          <cell r="N4722">
            <v>0</v>
          </cell>
        </row>
        <row r="4723">
          <cell r="I4723">
            <v>212100</v>
          </cell>
          <cell r="N4723">
            <v>325000</v>
          </cell>
        </row>
        <row r="4724">
          <cell r="I4724">
            <v>750601</v>
          </cell>
          <cell r="N4724">
            <v>0</v>
          </cell>
        </row>
        <row r="4725">
          <cell r="I4725">
            <v>750601</v>
          </cell>
          <cell r="N4725">
            <v>0</v>
          </cell>
        </row>
        <row r="4726">
          <cell r="I4726">
            <v>750601</v>
          </cell>
          <cell r="N4726">
            <v>0</v>
          </cell>
        </row>
        <row r="4727">
          <cell r="I4727">
            <v>750601</v>
          </cell>
          <cell r="N4727">
            <v>0</v>
          </cell>
        </row>
        <row r="4728">
          <cell r="I4728">
            <v>750601</v>
          </cell>
          <cell r="N4728">
            <v>0</v>
          </cell>
        </row>
        <row r="4729">
          <cell r="I4729">
            <v>750702</v>
          </cell>
          <cell r="N4729">
            <v>0</v>
          </cell>
        </row>
        <row r="4730">
          <cell r="I4730">
            <v>750702</v>
          </cell>
          <cell r="N4730">
            <v>0</v>
          </cell>
        </row>
        <row r="4731">
          <cell r="I4731">
            <v>750702</v>
          </cell>
          <cell r="N4731">
            <v>0</v>
          </cell>
        </row>
        <row r="4732">
          <cell r="I4732">
            <v>750702</v>
          </cell>
          <cell r="N4732">
            <v>0</v>
          </cell>
        </row>
        <row r="4733">
          <cell r="I4733">
            <v>750702</v>
          </cell>
          <cell r="N4733">
            <v>0</v>
          </cell>
        </row>
        <row r="4734">
          <cell r="I4734">
            <v>750601</v>
          </cell>
          <cell r="N4734">
            <v>0</v>
          </cell>
        </row>
        <row r="4735">
          <cell r="I4735">
            <v>750601</v>
          </cell>
          <cell r="N4735">
            <v>0</v>
          </cell>
        </row>
        <row r="4736">
          <cell r="I4736">
            <v>750702</v>
          </cell>
          <cell r="N4736">
            <v>0</v>
          </cell>
        </row>
        <row r="4737">
          <cell r="I4737">
            <v>212100</v>
          </cell>
          <cell r="N4737">
            <v>437100</v>
          </cell>
        </row>
        <row r="4738">
          <cell r="I4738">
            <v>212100</v>
          </cell>
          <cell r="N4738">
            <v>828900</v>
          </cell>
        </row>
        <row r="4739">
          <cell r="I4739">
            <v>750702</v>
          </cell>
          <cell r="N4739">
            <v>0</v>
          </cell>
        </row>
        <row r="4740">
          <cell r="I4740">
            <v>750702</v>
          </cell>
          <cell r="N4740">
            <v>0</v>
          </cell>
        </row>
        <row r="4741">
          <cell r="I4741">
            <v>750702</v>
          </cell>
          <cell r="N4741">
            <v>0</v>
          </cell>
        </row>
        <row r="4742">
          <cell r="I4742">
            <v>212100</v>
          </cell>
          <cell r="N4742">
            <v>490500</v>
          </cell>
        </row>
        <row r="4743">
          <cell r="I4743">
            <v>750601</v>
          </cell>
          <cell r="N4743">
            <v>0</v>
          </cell>
        </row>
        <row r="4744">
          <cell r="I4744">
            <v>750601</v>
          </cell>
          <cell r="N4744">
            <v>0</v>
          </cell>
        </row>
        <row r="4745">
          <cell r="I4745">
            <v>750601</v>
          </cell>
          <cell r="N4745">
            <v>0</v>
          </cell>
        </row>
        <row r="4746">
          <cell r="I4746">
            <v>750601</v>
          </cell>
          <cell r="N4746">
            <v>0</v>
          </cell>
        </row>
        <row r="4747">
          <cell r="I4747">
            <v>750601</v>
          </cell>
          <cell r="N4747">
            <v>0</v>
          </cell>
        </row>
        <row r="4748">
          <cell r="I4748">
            <v>750702</v>
          </cell>
          <cell r="N4748">
            <v>0</v>
          </cell>
        </row>
        <row r="4749">
          <cell r="I4749">
            <v>212100</v>
          </cell>
          <cell r="N4749">
            <v>117000</v>
          </cell>
        </row>
        <row r="4750">
          <cell r="I4750">
            <v>750601</v>
          </cell>
          <cell r="N4750">
            <v>0</v>
          </cell>
        </row>
        <row r="4751">
          <cell r="I4751">
            <v>212100</v>
          </cell>
          <cell r="N4751">
            <v>590000</v>
          </cell>
        </row>
        <row r="4752">
          <cell r="I4752">
            <v>750601</v>
          </cell>
          <cell r="N4752">
            <v>0</v>
          </cell>
        </row>
        <row r="4753">
          <cell r="I4753">
            <v>750702</v>
          </cell>
          <cell r="N4753">
            <v>0</v>
          </cell>
        </row>
        <row r="4754">
          <cell r="I4754">
            <v>750702</v>
          </cell>
          <cell r="N4754">
            <v>0</v>
          </cell>
        </row>
        <row r="4755">
          <cell r="I4755">
            <v>750702</v>
          </cell>
          <cell r="N4755">
            <v>0</v>
          </cell>
        </row>
        <row r="4756">
          <cell r="I4756">
            <v>750702</v>
          </cell>
          <cell r="N4756">
            <v>0</v>
          </cell>
        </row>
        <row r="4757">
          <cell r="I4757">
            <v>212100</v>
          </cell>
          <cell r="N4757">
            <v>536000</v>
          </cell>
        </row>
        <row r="4758">
          <cell r="I4758">
            <v>212100</v>
          </cell>
          <cell r="N4758">
            <v>180000</v>
          </cell>
        </row>
        <row r="4759">
          <cell r="I4759">
            <v>750101</v>
          </cell>
          <cell r="N4759">
            <v>0</v>
          </cell>
        </row>
        <row r="4760">
          <cell r="I4760">
            <v>750101</v>
          </cell>
          <cell r="N4760">
            <v>0</v>
          </cell>
        </row>
        <row r="4761">
          <cell r="I4761">
            <v>750204</v>
          </cell>
          <cell r="N4761">
            <v>0</v>
          </cell>
        </row>
        <row r="4762">
          <cell r="I4762">
            <v>218300</v>
          </cell>
        </row>
        <row r="4763">
          <cell r="I4763">
            <v>218300</v>
          </cell>
          <cell r="N4763">
            <v>14480000</v>
          </cell>
        </row>
        <row r="4764">
          <cell r="I4764">
            <v>218300</v>
          </cell>
          <cell r="N4764">
            <v>3100000</v>
          </cell>
        </row>
        <row r="4765">
          <cell r="I4765">
            <v>218300</v>
          </cell>
          <cell r="N4765">
            <v>460174</v>
          </cell>
        </row>
        <row r="4766">
          <cell r="I4766">
            <v>113310</v>
          </cell>
          <cell r="N4766">
            <v>500000</v>
          </cell>
        </row>
        <row r="4768">
          <cell r="I4768">
            <v>212100</v>
          </cell>
          <cell r="N4768">
            <v>0</v>
          </cell>
        </row>
        <row r="4769">
          <cell r="I4769">
            <v>111270</v>
          </cell>
          <cell r="N4769">
            <v>50754000</v>
          </cell>
        </row>
        <row r="4770">
          <cell r="I4770">
            <v>750603</v>
          </cell>
          <cell r="N4770">
            <v>0</v>
          </cell>
        </row>
        <row r="4771">
          <cell r="I4771">
            <v>111140</v>
          </cell>
          <cell r="N4771">
            <v>200000</v>
          </cell>
        </row>
        <row r="4772">
          <cell r="I4772">
            <v>750102</v>
          </cell>
          <cell r="N4772">
            <v>0</v>
          </cell>
        </row>
        <row r="4773">
          <cell r="I4773">
            <v>111140</v>
          </cell>
          <cell r="N4773">
            <v>500000</v>
          </cell>
        </row>
        <row r="4774">
          <cell r="I4774">
            <v>750502</v>
          </cell>
          <cell r="N4774">
            <v>0</v>
          </cell>
        </row>
        <row r="4775">
          <cell r="I4775">
            <v>750502</v>
          </cell>
          <cell r="N4775">
            <v>0</v>
          </cell>
        </row>
        <row r="4776">
          <cell r="I4776">
            <v>750503</v>
          </cell>
          <cell r="N4776">
            <v>0</v>
          </cell>
        </row>
        <row r="4777">
          <cell r="I4777">
            <v>111140</v>
          </cell>
          <cell r="N4777">
            <v>248000</v>
          </cell>
        </row>
        <row r="4778">
          <cell r="I4778">
            <v>750605</v>
          </cell>
          <cell r="N4778">
            <v>0</v>
          </cell>
        </row>
        <row r="4779">
          <cell r="I4779">
            <v>750502</v>
          </cell>
          <cell r="N4779">
            <v>0</v>
          </cell>
        </row>
        <row r="4780">
          <cell r="I4780">
            <v>111140</v>
          </cell>
          <cell r="N4780">
            <v>498000</v>
          </cell>
        </row>
        <row r="4781">
          <cell r="I4781">
            <v>218300</v>
          </cell>
          <cell r="N4781">
            <v>0</v>
          </cell>
        </row>
        <row r="4782">
          <cell r="I4782">
            <v>750602</v>
          </cell>
          <cell r="N4782">
            <v>0</v>
          </cell>
        </row>
        <row r="4783">
          <cell r="I4783">
            <v>750603</v>
          </cell>
          <cell r="N4783">
            <v>0</v>
          </cell>
        </row>
        <row r="4784">
          <cell r="I4784">
            <v>111140</v>
          </cell>
          <cell r="N4784">
            <v>112000</v>
          </cell>
        </row>
        <row r="4785">
          <cell r="I4785">
            <v>111270</v>
          </cell>
          <cell r="N4785">
            <v>5000000</v>
          </cell>
        </row>
        <row r="4786">
          <cell r="I4786">
            <v>750502</v>
          </cell>
          <cell r="N4786">
            <v>0</v>
          </cell>
        </row>
        <row r="4787">
          <cell r="I4787">
            <v>750612</v>
          </cell>
          <cell r="N4787">
            <v>0</v>
          </cell>
        </row>
        <row r="4788">
          <cell r="I4788">
            <v>111140</v>
          </cell>
          <cell r="N4788">
            <v>1102049</v>
          </cell>
        </row>
        <row r="4789">
          <cell r="I4789">
            <v>750502</v>
          </cell>
          <cell r="N4789">
            <v>0</v>
          </cell>
        </row>
        <row r="4790">
          <cell r="I4790">
            <v>750502</v>
          </cell>
          <cell r="N4790">
            <v>0</v>
          </cell>
        </row>
        <row r="4791">
          <cell r="I4791">
            <v>111140</v>
          </cell>
          <cell r="N4791">
            <v>215000</v>
          </cell>
        </row>
        <row r="4792">
          <cell r="I4792">
            <v>750502</v>
          </cell>
          <cell r="N4792">
            <v>0</v>
          </cell>
        </row>
        <row r="4793">
          <cell r="I4793">
            <v>111140</v>
          </cell>
          <cell r="N4793">
            <v>300000</v>
          </cell>
        </row>
        <row r="4794">
          <cell r="I4794">
            <v>750502</v>
          </cell>
          <cell r="N4794">
            <v>0</v>
          </cell>
        </row>
        <row r="4795">
          <cell r="I4795">
            <v>750702</v>
          </cell>
          <cell r="N4795">
            <v>0</v>
          </cell>
        </row>
        <row r="4796">
          <cell r="I4796">
            <v>111140</v>
          </cell>
          <cell r="N4796">
            <v>185000</v>
          </cell>
        </row>
        <row r="4797">
          <cell r="I4797">
            <v>111270</v>
          </cell>
          <cell r="N4797">
            <v>0</v>
          </cell>
        </row>
        <row r="4798">
          <cell r="I4798">
            <v>218300</v>
          </cell>
          <cell r="N4798">
            <v>347202720</v>
          </cell>
        </row>
        <row r="4799">
          <cell r="I4799">
            <v>111140</v>
          </cell>
          <cell r="N4799">
            <v>0</v>
          </cell>
        </row>
        <row r="4800">
          <cell r="I4800">
            <v>111270</v>
          </cell>
          <cell r="N4800">
            <v>25000000</v>
          </cell>
        </row>
        <row r="4801">
          <cell r="I4801">
            <v>212100</v>
          </cell>
          <cell r="N4801">
            <v>0</v>
          </cell>
        </row>
        <row r="4802">
          <cell r="I4802">
            <v>111270</v>
          </cell>
          <cell r="N4802">
            <v>20177397</v>
          </cell>
        </row>
        <row r="4803">
          <cell r="I4803">
            <v>218300</v>
          </cell>
          <cell r="N4803">
            <v>0</v>
          </cell>
        </row>
        <row r="4804">
          <cell r="I4804">
            <v>111140</v>
          </cell>
          <cell r="N4804">
            <v>2872500</v>
          </cell>
        </row>
        <row r="4805">
          <cell r="I4805">
            <v>218300</v>
          </cell>
          <cell r="N4805">
            <v>0</v>
          </cell>
        </row>
        <row r="4806">
          <cell r="I4806">
            <v>111140</v>
          </cell>
          <cell r="N4806">
            <v>3266500</v>
          </cell>
        </row>
        <row r="4807">
          <cell r="I4807">
            <v>218300</v>
          </cell>
          <cell r="N4807">
            <v>0</v>
          </cell>
        </row>
        <row r="4808">
          <cell r="I4808">
            <v>111140</v>
          </cell>
          <cell r="N4808">
            <v>400000</v>
          </cell>
        </row>
        <row r="4809">
          <cell r="I4809">
            <v>888020</v>
          </cell>
          <cell r="N4809">
            <v>0</v>
          </cell>
        </row>
        <row r="4810">
          <cell r="I4810">
            <v>750605</v>
          </cell>
          <cell r="N4810">
            <v>0</v>
          </cell>
        </row>
        <row r="4811">
          <cell r="I4811">
            <v>750502</v>
          </cell>
          <cell r="N4811">
            <v>0</v>
          </cell>
        </row>
        <row r="4812">
          <cell r="I4812">
            <v>750703</v>
          </cell>
          <cell r="N4812">
            <v>0</v>
          </cell>
        </row>
        <row r="4813">
          <cell r="I4813">
            <v>111140</v>
          </cell>
          <cell r="N4813">
            <v>428000</v>
          </cell>
        </row>
        <row r="4814">
          <cell r="I4814">
            <v>750207</v>
          </cell>
          <cell r="N4814">
            <v>0</v>
          </cell>
        </row>
        <row r="4815">
          <cell r="I4815">
            <v>750207</v>
          </cell>
          <cell r="N4815">
            <v>0</v>
          </cell>
        </row>
        <row r="4816">
          <cell r="I4816">
            <v>750207</v>
          </cell>
          <cell r="N4816">
            <v>0</v>
          </cell>
        </row>
        <row r="4817">
          <cell r="I4817">
            <v>111140</v>
          </cell>
          <cell r="N4817">
            <v>375000</v>
          </cell>
        </row>
        <row r="4818">
          <cell r="I4818">
            <v>212100</v>
          </cell>
          <cell r="N4818">
            <v>0</v>
          </cell>
        </row>
        <row r="4819">
          <cell r="I4819">
            <v>111270</v>
          </cell>
          <cell r="N4819">
            <v>18705000</v>
          </cell>
        </row>
        <row r="4820">
          <cell r="I4820">
            <v>750605</v>
          </cell>
          <cell r="N4820">
            <v>0</v>
          </cell>
        </row>
        <row r="4821">
          <cell r="I4821">
            <v>111270</v>
          </cell>
          <cell r="N4821">
            <v>6725000</v>
          </cell>
        </row>
        <row r="4822">
          <cell r="I4822">
            <v>218300</v>
          </cell>
        </row>
        <row r="4823">
          <cell r="I4823">
            <v>750207</v>
          </cell>
          <cell r="N4823">
            <v>0</v>
          </cell>
        </row>
        <row r="4824">
          <cell r="I4824">
            <v>750207</v>
          </cell>
          <cell r="N4824">
            <v>0</v>
          </cell>
        </row>
        <row r="4825">
          <cell r="I4825">
            <v>750603</v>
          </cell>
          <cell r="N4825">
            <v>0</v>
          </cell>
        </row>
        <row r="4826">
          <cell r="I4826">
            <v>750603</v>
          </cell>
          <cell r="N4826">
            <v>0</v>
          </cell>
        </row>
        <row r="4827">
          <cell r="I4827">
            <v>750603</v>
          </cell>
          <cell r="N4827">
            <v>0</v>
          </cell>
        </row>
        <row r="4828">
          <cell r="I4828">
            <v>750603</v>
          </cell>
          <cell r="N4828">
            <v>0</v>
          </cell>
        </row>
        <row r="4829">
          <cell r="I4829">
            <v>111140</v>
          </cell>
          <cell r="N4829">
            <v>7603214</v>
          </cell>
        </row>
        <row r="4830">
          <cell r="I4830">
            <v>750601</v>
          </cell>
          <cell r="N4830">
            <v>0</v>
          </cell>
        </row>
        <row r="4831">
          <cell r="I4831">
            <v>750605</v>
          </cell>
          <cell r="N4831">
            <v>0</v>
          </cell>
        </row>
        <row r="4832">
          <cell r="I4832">
            <v>750207</v>
          </cell>
          <cell r="N4832">
            <v>0</v>
          </cell>
        </row>
        <row r="4833">
          <cell r="I4833">
            <v>750207</v>
          </cell>
          <cell r="N4833">
            <v>0</v>
          </cell>
        </row>
        <row r="4834">
          <cell r="I4834">
            <v>111140</v>
          </cell>
          <cell r="N4834">
            <v>327750</v>
          </cell>
        </row>
        <row r="4835">
          <cell r="I4835">
            <v>750601</v>
          </cell>
          <cell r="N4835">
            <v>0</v>
          </cell>
        </row>
        <row r="4836">
          <cell r="I4836">
            <v>111140</v>
          </cell>
          <cell r="N4836">
            <v>200000</v>
          </cell>
        </row>
        <row r="4837">
          <cell r="I4837">
            <v>218100</v>
          </cell>
          <cell r="N4837">
            <v>0</v>
          </cell>
        </row>
        <row r="4838">
          <cell r="I4838">
            <v>111140</v>
          </cell>
          <cell r="N4838">
            <v>300000</v>
          </cell>
        </row>
        <row r="4839">
          <cell r="I4839">
            <v>218100</v>
          </cell>
          <cell r="N4839">
            <v>0</v>
          </cell>
        </row>
        <row r="4840">
          <cell r="I4840">
            <v>750601</v>
          </cell>
          <cell r="N4840">
            <v>0</v>
          </cell>
        </row>
        <row r="4841">
          <cell r="I4841">
            <v>111140</v>
          </cell>
          <cell r="N4841">
            <v>223910</v>
          </cell>
        </row>
        <row r="4842">
          <cell r="I4842">
            <v>212100</v>
          </cell>
          <cell r="N4842">
            <v>0</v>
          </cell>
        </row>
        <row r="4843">
          <cell r="I4843">
            <v>111140</v>
          </cell>
          <cell r="N4843">
            <v>290000</v>
          </cell>
        </row>
        <row r="4844">
          <cell r="I4844">
            <v>212100</v>
          </cell>
          <cell r="N4844">
            <v>0</v>
          </cell>
        </row>
        <row r="4845">
          <cell r="I4845">
            <v>111140</v>
          </cell>
          <cell r="N4845">
            <v>268000</v>
          </cell>
        </row>
        <row r="4846">
          <cell r="I4846">
            <v>213110</v>
          </cell>
          <cell r="N4846">
            <v>0</v>
          </cell>
        </row>
        <row r="4847">
          <cell r="I4847">
            <v>111140</v>
          </cell>
          <cell r="N4847">
            <v>274680</v>
          </cell>
        </row>
        <row r="4848">
          <cell r="I4848">
            <v>750503</v>
          </cell>
          <cell r="N4848">
            <v>0</v>
          </cell>
        </row>
        <row r="4849">
          <cell r="I4849">
            <v>750502</v>
          </cell>
          <cell r="N4849">
            <v>0</v>
          </cell>
        </row>
        <row r="4850">
          <cell r="I4850">
            <v>750601</v>
          </cell>
          <cell r="N4850">
            <v>0</v>
          </cell>
        </row>
        <row r="4851">
          <cell r="I4851">
            <v>750603</v>
          </cell>
          <cell r="N4851">
            <v>0</v>
          </cell>
        </row>
        <row r="4852">
          <cell r="I4852">
            <v>750605</v>
          </cell>
          <cell r="N4852">
            <v>0</v>
          </cell>
        </row>
        <row r="4853">
          <cell r="I4853">
            <v>111140</v>
          </cell>
          <cell r="N4853">
            <v>292500</v>
          </cell>
        </row>
        <row r="4854">
          <cell r="I4854">
            <v>212100</v>
          </cell>
          <cell r="N4854">
            <v>0</v>
          </cell>
        </row>
        <row r="4855">
          <cell r="I4855">
            <v>111140</v>
          </cell>
          <cell r="N4855">
            <v>806000</v>
          </cell>
        </row>
        <row r="4856">
          <cell r="I4856">
            <v>212100</v>
          </cell>
          <cell r="N4856">
            <v>0</v>
          </cell>
        </row>
        <row r="4857">
          <cell r="I4857">
            <v>111270</v>
          </cell>
          <cell r="N4857">
            <v>14880500</v>
          </cell>
        </row>
        <row r="4858">
          <cell r="I4858">
            <v>212100</v>
          </cell>
          <cell r="N4858">
            <v>0</v>
          </cell>
        </row>
        <row r="4859">
          <cell r="I4859">
            <v>111270</v>
          </cell>
          <cell r="N4859">
            <v>47649360</v>
          </cell>
        </row>
        <row r="4860">
          <cell r="I4860">
            <v>750602</v>
          </cell>
          <cell r="N4860">
            <v>0</v>
          </cell>
        </row>
        <row r="4861">
          <cell r="I4861">
            <v>111140</v>
          </cell>
          <cell r="N4861">
            <v>499600</v>
          </cell>
        </row>
        <row r="4862">
          <cell r="I4862">
            <v>750502</v>
          </cell>
          <cell r="N4862">
            <v>0</v>
          </cell>
        </row>
        <row r="4863">
          <cell r="I4863">
            <v>750612</v>
          </cell>
          <cell r="N4863">
            <v>0</v>
          </cell>
        </row>
        <row r="4864">
          <cell r="I4864">
            <v>750605</v>
          </cell>
          <cell r="N4864">
            <v>0</v>
          </cell>
        </row>
        <row r="4865">
          <cell r="I4865">
            <v>750605</v>
          </cell>
          <cell r="N4865">
            <v>0</v>
          </cell>
        </row>
        <row r="4866">
          <cell r="I4866">
            <v>111140</v>
          </cell>
          <cell r="N4866">
            <v>713498</v>
          </cell>
        </row>
        <row r="4867">
          <cell r="I4867">
            <v>750605</v>
          </cell>
          <cell r="N4867">
            <v>0</v>
          </cell>
        </row>
        <row r="4868">
          <cell r="I4868">
            <v>750605</v>
          </cell>
          <cell r="N4868">
            <v>0</v>
          </cell>
        </row>
        <row r="4869">
          <cell r="I4869">
            <v>750602</v>
          </cell>
          <cell r="N4869">
            <v>0</v>
          </cell>
        </row>
        <row r="4870">
          <cell r="I4870">
            <v>750502</v>
          </cell>
          <cell r="N4870">
            <v>0</v>
          </cell>
        </row>
        <row r="4871">
          <cell r="I4871">
            <v>111140</v>
          </cell>
          <cell r="N4871">
            <v>1042795</v>
          </cell>
        </row>
        <row r="4872">
          <cell r="I4872">
            <v>750605</v>
          </cell>
          <cell r="N4872">
            <v>0</v>
          </cell>
        </row>
        <row r="4873">
          <cell r="I4873">
            <v>750606</v>
          </cell>
          <cell r="N4873">
            <v>0</v>
          </cell>
        </row>
        <row r="4874">
          <cell r="I4874">
            <v>111140</v>
          </cell>
          <cell r="N4874">
            <v>280000</v>
          </cell>
        </row>
        <row r="4875">
          <cell r="I4875">
            <v>750502</v>
          </cell>
          <cell r="N4875">
            <v>0</v>
          </cell>
        </row>
        <row r="4876">
          <cell r="I4876">
            <v>750702</v>
          </cell>
          <cell r="N4876">
            <v>0</v>
          </cell>
        </row>
        <row r="4877">
          <cell r="I4877">
            <v>750503</v>
          </cell>
          <cell r="N4877">
            <v>0</v>
          </cell>
        </row>
        <row r="4878">
          <cell r="I4878">
            <v>750605</v>
          </cell>
          <cell r="N4878">
            <v>0</v>
          </cell>
        </row>
        <row r="4879">
          <cell r="I4879">
            <v>111140</v>
          </cell>
          <cell r="N4879">
            <v>617250</v>
          </cell>
        </row>
        <row r="4880">
          <cell r="I4880">
            <v>212100</v>
          </cell>
          <cell r="N4880">
            <v>0</v>
          </cell>
        </row>
        <row r="4881">
          <cell r="I4881">
            <v>750603</v>
          </cell>
          <cell r="N4881">
            <v>3000</v>
          </cell>
        </row>
        <row r="4882">
          <cell r="I4882">
            <v>111140</v>
          </cell>
          <cell r="N4882">
            <v>825900</v>
          </cell>
        </row>
        <row r="4883">
          <cell r="I4883">
            <v>111140</v>
          </cell>
          <cell r="N4883">
            <v>0</v>
          </cell>
        </row>
        <row r="4884">
          <cell r="I4884">
            <v>111270</v>
          </cell>
          <cell r="N4884">
            <v>10000000</v>
          </cell>
        </row>
        <row r="4885">
          <cell r="I4885">
            <v>750612</v>
          </cell>
          <cell r="N4885">
            <v>0</v>
          </cell>
        </row>
        <row r="4886">
          <cell r="I4886">
            <v>750603</v>
          </cell>
          <cell r="N4886">
            <v>0</v>
          </cell>
        </row>
        <row r="4887">
          <cell r="I4887">
            <v>111140</v>
          </cell>
          <cell r="N4887">
            <v>174000</v>
          </cell>
        </row>
        <row r="4888">
          <cell r="I4888">
            <v>750605</v>
          </cell>
          <cell r="N4888">
            <v>0</v>
          </cell>
        </row>
        <row r="4889">
          <cell r="I4889">
            <v>111140</v>
          </cell>
          <cell r="N4889">
            <v>93750</v>
          </cell>
        </row>
        <row r="4890">
          <cell r="I4890">
            <v>750205</v>
          </cell>
          <cell r="N4890">
            <v>0</v>
          </cell>
        </row>
        <row r="4891">
          <cell r="I4891">
            <v>111140</v>
          </cell>
          <cell r="N4891">
            <v>405000</v>
          </cell>
        </row>
        <row r="4892">
          <cell r="I4892">
            <v>750703</v>
          </cell>
          <cell r="N4892">
            <v>0</v>
          </cell>
        </row>
        <row r="4893">
          <cell r="I4893">
            <v>750703</v>
          </cell>
          <cell r="N4893">
            <v>0</v>
          </cell>
        </row>
        <row r="4894">
          <cell r="I4894">
            <v>111140</v>
          </cell>
          <cell r="N4894">
            <v>265000</v>
          </cell>
        </row>
        <row r="4895">
          <cell r="I4895">
            <v>750502</v>
          </cell>
          <cell r="N4895">
            <v>0</v>
          </cell>
        </row>
        <row r="4896">
          <cell r="I4896">
            <v>750207</v>
          </cell>
          <cell r="N4896">
            <v>0</v>
          </cell>
        </row>
        <row r="4897">
          <cell r="I4897">
            <v>750502</v>
          </cell>
          <cell r="N4897">
            <v>0</v>
          </cell>
        </row>
        <row r="4898">
          <cell r="I4898">
            <v>750601</v>
          </cell>
          <cell r="N4898">
            <v>0</v>
          </cell>
        </row>
        <row r="4899">
          <cell r="I4899">
            <v>750601</v>
          </cell>
          <cell r="N4899">
            <v>0</v>
          </cell>
        </row>
        <row r="4900">
          <cell r="I4900">
            <v>750605</v>
          </cell>
          <cell r="N4900">
            <v>0</v>
          </cell>
        </row>
        <row r="4901">
          <cell r="I4901">
            <v>750605</v>
          </cell>
          <cell r="N4901">
            <v>0</v>
          </cell>
        </row>
        <row r="4902">
          <cell r="I4902">
            <v>111140</v>
          </cell>
          <cell r="N4902">
            <v>476000</v>
          </cell>
        </row>
        <row r="4903">
          <cell r="I4903">
            <v>750605</v>
          </cell>
          <cell r="N4903">
            <v>0</v>
          </cell>
        </row>
        <row r="4904">
          <cell r="I4904">
            <v>111140</v>
          </cell>
          <cell r="N4904">
            <v>1163000</v>
          </cell>
        </row>
        <row r="4905">
          <cell r="I4905">
            <v>888020</v>
          </cell>
          <cell r="N4905">
            <v>0</v>
          </cell>
        </row>
        <row r="4906">
          <cell r="I4906">
            <v>750605</v>
          </cell>
          <cell r="N4906">
            <v>0</v>
          </cell>
        </row>
        <row r="4907">
          <cell r="I4907">
            <v>750605</v>
          </cell>
          <cell r="N4907">
            <v>0</v>
          </cell>
        </row>
        <row r="4908">
          <cell r="I4908">
            <v>750605</v>
          </cell>
          <cell r="N4908">
            <v>0</v>
          </cell>
        </row>
        <row r="4909">
          <cell r="I4909">
            <v>111140</v>
          </cell>
          <cell r="N4909">
            <v>750955</v>
          </cell>
        </row>
        <row r="4910">
          <cell r="I4910">
            <v>212100</v>
          </cell>
          <cell r="N4910">
            <v>0</v>
          </cell>
        </row>
        <row r="4911">
          <cell r="I4911">
            <v>111270</v>
          </cell>
          <cell r="N4911">
            <v>81829000</v>
          </cell>
        </row>
        <row r="4912">
          <cell r="I4912">
            <v>750612</v>
          </cell>
          <cell r="N4912">
            <v>0</v>
          </cell>
        </row>
        <row r="4913">
          <cell r="I4913">
            <v>750502</v>
          </cell>
          <cell r="N4913">
            <v>0</v>
          </cell>
        </row>
        <row r="4914">
          <cell r="I4914">
            <v>111140</v>
          </cell>
          <cell r="N4914">
            <v>742000</v>
          </cell>
        </row>
        <row r="4915">
          <cell r="I4915">
            <v>750401</v>
          </cell>
          <cell r="N4915">
            <v>0</v>
          </cell>
        </row>
        <row r="4916">
          <cell r="I4916">
            <v>111140</v>
          </cell>
          <cell r="N4916">
            <v>510000</v>
          </cell>
        </row>
        <row r="4917">
          <cell r="I4917">
            <v>750601</v>
          </cell>
          <cell r="N4917">
            <v>0</v>
          </cell>
        </row>
        <row r="4918">
          <cell r="I4918">
            <v>750503</v>
          </cell>
          <cell r="N4918">
            <v>0</v>
          </cell>
        </row>
        <row r="4919">
          <cell r="I4919">
            <v>750605</v>
          </cell>
          <cell r="N4919">
            <v>0</v>
          </cell>
        </row>
        <row r="4920">
          <cell r="I4920">
            <v>111140</v>
          </cell>
          <cell r="N4920">
            <v>141000</v>
          </cell>
        </row>
        <row r="4921">
          <cell r="I4921">
            <v>111140</v>
          </cell>
          <cell r="N4921">
            <v>0</v>
          </cell>
        </row>
        <row r="4922">
          <cell r="I4922">
            <v>111270</v>
          </cell>
          <cell r="N4922">
            <v>16000000</v>
          </cell>
        </row>
        <row r="4923">
          <cell r="I4923">
            <v>212100</v>
          </cell>
          <cell r="N4923">
            <v>0</v>
          </cell>
        </row>
        <row r="4924">
          <cell r="I4924">
            <v>111270</v>
          </cell>
          <cell r="N4924">
            <v>52800000</v>
          </cell>
        </row>
        <row r="4925">
          <cell r="I4925">
            <v>750605</v>
          </cell>
          <cell r="N4925">
            <v>0</v>
          </cell>
        </row>
        <row r="4926">
          <cell r="I4926">
            <v>750502</v>
          </cell>
          <cell r="N4926">
            <v>0</v>
          </cell>
        </row>
        <row r="4927">
          <cell r="I4927">
            <v>750601</v>
          </cell>
          <cell r="N4927">
            <v>0</v>
          </cell>
        </row>
        <row r="4928">
          <cell r="I4928">
            <v>111140</v>
          </cell>
          <cell r="N4928">
            <v>366850</v>
          </cell>
        </row>
        <row r="4929">
          <cell r="I4929">
            <v>212100</v>
          </cell>
          <cell r="N4929">
            <v>0</v>
          </cell>
        </row>
        <row r="4930">
          <cell r="I4930">
            <v>111140</v>
          </cell>
          <cell r="N4930">
            <v>780000</v>
          </cell>
        </row>
        <row r="4931">
          <cell r="I4931">
            <v>750401</v>
          </cell>
          <cell r="N4931">
            <v>0</v>
          </cell>
        </row>
        <row r="4932">
          <cell r="I4932">
            <v>218300</v>
          </cell>
          <cell r="N4932">
            <v>0</v>
          </cell>
        </row>
        <row r="4933">
          <cell r="I4933">
            <v>111270</v>
          </cell>
          <cell r="N4933">
            <v>2661000</v>
          </cell>
        </row>
        <row r="4934">
          <cell r="I4934">
            <v>218100</v>
          </cell>
          <cell r="N4934">
            <v>0</v>
          </cell>
        </row>
        <row r="4935">
          <cell r="I4935">
            <v>111140</v>
          </cell>
          <cell r="N4935">
            <v>550000</v>
          </cell>
        </row>
        <row r="4936">
          <cell r="I4936">
            <v>212100</v>
          </cell>
          <cell r="N4936">
            <v>0</v>
          </cell>
        </row>
        <row r="4937">
          <cell r="I4937">
            <v>111270</v>
          </cell>
          <cell r="N4937">
            <v>51418400</v>
          </cell>
        </row>
        <row r="4938">
          <cell r="I4938">
            <v>877010</v>
          </cell>
          <cell r="N4938">
            <v>0</v>
          </cell>
        </row>
        <row r="4939">
          <cell r="I4939">
            <v>111270</v>
          </cell>
          <cell r="N4939">
            <v>169695</v>
          </cell>
        </row>
        <row r="4940">
          <cell r="I4940">
            <v>213100</v>
          </cell>
          <cell r="N4940">
            <v>0</v>
          </cell>
        </row>
        <row r="4941">
          <cell r="I4941">
            <v>111140</v>
          </cell>
          <cell r="N4941">
            <v>5836000</v>
          </cell>
        </row>
        <row r="4942">
          <cell r="I4942">
            <v>750503</v>
          </cell>
          <cell r="N4942">
            <v>0</v>
          </cell>
        </row>
        <row r="4943">
          <cell r="I4943">
            <v>750503</v>
          </cell>
          <cell r="N4943">
            <v>0</v>
          </cell>
        </row>
        <row r="4944">
          <cell r="I4944">
            <v>111140</v>
          </cell>
          <cell r="N4944">
            <v>269000</v>
          </cell>
        </row>
        <row r="4945">
          <cell r="I4945">
            <v>111270</v>
          </cell>
          <cell r="N4945">
            <v>0</v>
          </cell>
        </row>
        <row r="4946">
          <cell r="I4946">
            <v>888020</v>
          </cell>
          <cell r="N4946">
            <v>193474</v>
          </cell>
        </row>
        <row r="4947">
          <cell r="I4947">
            <v>111140</v>
          </cell>
          <cell r="N4947">
            <v>0</v>
          </cell>
        </row>
        <row r="4948">
          <cell r="I4948">
            <v>113310</v>
          </cell>
          <cell r="N4948">
            <v>500000</v>
          </cell>
        </row>
        <row r="4949">
          <cell r="I4949">
            <v>750102</v>
          </cell>
          <cell r="N4949">
            <v>0</v>
          </cell>
        </row>
        <row r="4950">
          <cell r="I4950">
            <v>750202</v>
          </cell>
          <cell r="N4950">
            <v>0</v>
          </cell>
        </row>
        <row r="4951">
          <cell r="I4951">
            <v>750204</v>
          </cell>
          <cell r="N4951">
            <v>0</v>
          </cell>
        </row>
        <row r="4952">
          <cell r="I4952">
            <v>213110</v>
          </cell>
          <cell r="N4952">
            <v>274680</v>
          </cell>
        </row>
        <row r="4953">
          <cell r="I4953">
            <v>213100</v>
          </cell>
          <cell r="N4953">
            <v>5836000</v>
          </cell>
        </row>
        <row r="4955">
          <cell r="I4955">
            <v>218100</v>
          </cell>
          <cell r="N4955">
            <v>0</v>
          </cell>
        </row>
        <row r="4956">
          <cell r="I4956">
            <v>218100</v>
          </cell>
          <cell r="N4956">
            <v>0</v>
          </cell>
        </row>
        <row r="4957">
          <cell r="I4957">
            <v>212100</v>
          </cell>
          <cell r="N4957">
            <v>51418400</v>
          </cell>
        </row>
        <row r="4958">
          <cell r="I4958">
            <v>750702</v>
          </cell>
        </row>
        <row r="4959">
          <cell r="I4959">
            <v>750702</v>
          </cell>
        </row>
        <row r="4960">
          <cell r="I4960">
            <v>212100</v>
          </cell>
          <cell r="N4960">
            <v>806000</v>
          </cell>
        </row>
        <row r="4961">
          <cell r="I4961">
            <v>750702</v>
          </cell>
        </row>
        <row r="4962">
          <cell r="I4962">
            <v>212100</v>
          </cell>
          <cell r="N4962">
            <v>240000</v>
          </cell>
        </row>
        <row r="4963">
          <cell r="I4963">
            <v>114220</v>
          </cell>
          <cell r="N4963">
            <v>0</v>
          </cell>
        </row>
        <row r="4964">
          <cell r="I4964">
            <v>114220</v>
          </cell>
          <cell r="N4964">
            <v>0</v>
          </cell>
        </row>
        <row r="4965">
          <cell r="I4965">
            <v>212100</v>
          </cell>
          <cell r="N4965">
            <v>310000</v>
          </cell>
        </row>
        <row r="4966">
          <cell r="I4966">
            <v>114220</v>
          </cell>
        </row>
        <row r="4967">
          <cell r="I4967">
            <v>212100</v>
          </cell>
          <cell r="N4967">
            <v>3600000</v>
          </cell>
        </row>
        <row r="4968">
          <cell r="I4968">
            <v>114220</v>
          </cell>
          <cell r="N4968">
            <v>0</v>
          </cell>
        </row>
        <row r="4969">
          <cell r="I4969">
            <v>212100</v>
          </cell>
          <cell r="N4969">
            <v>5760000</v>
          </cell>
        </row>
        <row r="4970">
          <cell r="I4970">
            <v>114220</v>
          </cell>
          <cell r="N4970">
            <v>0</v>
          </cell>
        </row>
        <row r="4971">
          <cell r="I4971">
            <v>114220</v>
          </cell>
          <cell r="N4971">
            <v>0</v>
          </cell>
        </row>
        <row r="4972">
          <cell r="I4972">
            <v>114220</v>
          </cell>
          <cell r="N4972">
            <v>0</v>
          </cell>
        </row>
        <row r="4973">
          <cell r="I4973">
            <v>114220</v>
          </cell>
          <cell r="N4973">
            <v>0</v>
          </cell>
        </row>
        <row r="4974">
          <cell r="I4974">
            <v>114220</v>
          </cell>
          <cell r="N4974">
            <v>0</v>
          </cell>
        </row>
        <row r="4975">
          <cell r="I4975">
            <v>212100</v>
          </cell>
          <cell r="N4975">
            <v>950000</v>
          </cell>
        </row>
        <row r="4976">
          <cell r="I4976">
            <v>750702</v>
          </cell>
        </row>
        <row r="4977">
          <cell r="I4977">
            <v>212100</v>
          </cell>
          <cell r="N4977">
            <v>1000000</v>
          </cell>
        </row>
        <row r="4978">
          <cell r="I4978">
            <v>114220</v>
          </cell>
          <cell r="N4978">
            <v>0</v>
          </cell>
        </row>
        <row r="4979">
          <cell r="I4979">
            <v>212100</v>
          </cell>
          <cell r="N4979">
            <v>6221500</v>
          </cell>
        </row>
        <row r="4980">
          <cell r="I4980">
            <v>114220</v>
          </cell>
          <cell r="N4980">
            <v>0</v>
          </cell>
        </row>
        <row r="4981">
          <cell r="I4981">
            <v>114220</v>
          </cell>
          <cell r="N4981">
            <v>0</v>
          </cell>
        </row>
        <row r="4982">
          <cell r="I4982">
            <v>114220</v>
          </cell>
          <cell r="N4982">
            <v>0</v>
          </cell>
        </row>
        <row r="4983">
          <cell r="I4983">
            <v>212100</v>
          </cell>
          <cell r="N4983">
            <v>56006000</v>
          </cell>
        </row>
        <row r="4984">
          <cell r="I4984">
            <v>750601</v>
          </cell>
        </row>
        <row r="4985">
          <cell r="I4985">
            <v>212100</v>
          </cell>
          <cell r="N4985">
            <v>225000</v>
          </cell>
        </row>
        <row r="4986">
          <cell r="I4986">
            <v>750702</v>
          </cell>
        </row>
        <row r="4987">
          <cell r="I4987">
            <v>750702</v>
          </cell>
        </row>
        <row r="4988">
          <cell r="I4988">
            <v>212100</v>
          </cell>
          <cell r="N4988">
            <v>296000</v>
          </cell>
        </row>
        <row r="4989">
          <cell r="I4989">
            <v>114220</v>
          </cell>
          <cell r="N4989">
            <v>0</v>
          </cell>
        </row>
        <row r="4990">
          <cell r="I4990">
            <v>212100</v>
          </cell>
          <cell r="N4990">
            <v>1575000</v>
          </cell>
        </row>
        <row r="4991">
          <cell r="I4991">
            <v>750601</v>
          </cell>
        </row>
        <row r="4992">
          <cell r="I4992">
            <v>212100</v>
          </cell>
          <cell r="N4992">
            <v>270000</v>
          </cell>
        </row>
        <row r="4993">
          <cell r="I4993">
            <v>750601</v>
          </cell>
        </row>
        <row r="4994">
          <cell r="I4994">
            <v>750601</v>
          </cell>
        </row>
        <row r="4995">
          <cell r="I4995">
            <v>212100</v>
          </cell>
          <cell r="N4995">
            <v>163000</v>
          </cell>
        </row>
        <row r="4996">
          <cell r="I4996">
            <v>114220</v>
          </cell>
          <cell r="N4996">
            <v>0</v>
          </cell>
        </row>
        <row r="4997">
          <cell r="I4997">
            <v>114220</v>
          </cell>
          <cell r="N4997">
            <v>0</v>
          </cell>
        </row>
        <row r="4998">
          <cell r="I4998">
            <v>114220</v>
          </cell>
          <cell r="N4998">
            <v>0</v>
          </cell>
        </row>
        <row r="4999">
          <cell r="I4999">
            <v>114220</v>
          </cell>
          <cell r="N4999">
            <v>0</v>
          </cell>
        </row>
        <row r="5000">
          <cell r="I5000">
            <v>212100</v>
          </cell>
          <cell r="N5000">
            <v>154000</v>
          </cell>
        </row>
        <row r="5001">
          <cell r="I5001">
            <v>114220</v>
          </cell>
          <cell r="N5001">
            <v>0</v>
          </cell>
        </row>
        <row r="5002">
          <cell r="I5002">
            <v>114220</v>
          </cell>
          <cell r="N5002">
            <v>0</v>
          </cell>
        </row>
        <row r="5003">
          <cell r="I5003">
            <v>114220</v>
          </cell>
          <cell r="N5003">
            <v>0</v>
          </cell>
        </row>
        <row r="5004">
          <cell r="I5004">
            <v>114220</v>
          </cell>
          <cell r="N5004">
            <v>0</v>
          </cell>
        </row>
        <row r="5005">
          <cell r="I5005">
            <v>114220</v>
          </cell>
          <cell r="N5005">
            <v>0</v>
          </cell>
        </row>
        <row r="5006">
          <cell r="I5006">
            <v>114220</v>
          </cell>
          <cell r="N5006">
            <v>0</v>
          </cell>
        </row>
        <row r="5007">
          <cell r="I5007">
            <v>114220</v>
          </cell>
          <cell r="N5007">
            <v>0</v>
          </cell>
        </row>
        <row r="5008">
          <cell r="I5008">
            <v>212100</v>
          </cell>
          <cell r="N5008">
            <v>497800</v>
          </cell>
        </row>
        <row r="5009">
          <cell r="I5009">
            <v>114220</v>
          </cell>
          <cell r="N5009">
            <v>0</v>
          </cell>
        </row>
        <row r="5010">
          <cell r="I5010">
            <v>212100</v>
          </cell>
          <cell r="N5010">
            <v>1800000</v>
          </cell>
        </row>
        <row r="5011">
          <cell r="I5011">
            <v>114220</v>
          </cell>
          <cell r="N5011">
            <v>0</v>
          </cell>
        </row>
        <row r="5012">
          <cell r="I5012">
            <v>114220</v>
          </cell>
          <cell r="N5012">
            <v>0</v>
          </cell>
        </row>
        <row r="5013">
          <cell r="I5013">
            <v>212100</v>
          </cell>
          <cell r="N5013">
            <v>730000</v>
          </cell>
        </row>
        <row r="5014">
          <cell r="I5014">
            <v>114220</v>
          </cell>
          <cell r="N5014">
            <v>0</v>
          </cell>
        </row>
        <row r="5015">
          <cell r="I5015">
            <v>212100</v>
          </cell>
          <cell r="N5015">
            <v>400000</v>
          </cell>
        </row>
        <row r="5016">
          <cell r="I5016">
            <v>114220</v>
          </cell>
          <cell r="N5016">
            <v>0</v>
          </cell>
        </row>
        <row r="5017">
          <cell r="I5017">
            <v>212100</v>
          </cell>
          <cell r="N5017">
            <v>100000</v>
          </cell>
        </row>
        <row r="5018">
          <cell r="I5018">
            <v>114220</v>
          </cell>
          <cell r="N5018">
            <v>0</v>
          </cell>
        </row>
        <row r="5019">
          <cell r="I5019">
            <v>212100</v>
          </cell>
          <cell r="N5019">
            <v>772000</v>
          </cell>
        </row>
        <row r="5020">
          <cell r="I5020">
            <v>750702</v>
          </cell>
        </row>
        <row r="5021">
          <cell r="I5021">
            <v>750702</v>
          </cell>
        </row>
        <row r="5022">
          <cell r="I5022">
            <v>750702</v>
          </cell>
        </row>
        <row r="5023">
          <cell r="I5023">
            <v>750702</v>
          </cell>
        </row>
        <row r="5024">
          <cell r="I5024">
            <v>750702</v>
          </cell>
        </row>
        <row r="5025">
          <cell r="I5025">
            <v>750702</v>
          </cell>
        </row>
        <row r="5026">
          <cell r="I5026">
            <v>750702</v>
          </cell>
        </row>
        <row r="5027">
          <cell r="I5027">
            <v>750702</v>
          </cell>
        </row>
        <row r="5028">
          <cell r="I5028">
            <v>212100</v>
          </cell>
          <cell r="N5028">
            <v>1705000</v>
          </cell>
        </row>
        <row r="5029">
          <cell r="I5029">
            <v>114220</v>
          </cell>
          <cell r="N5029">
            <v>0</v>
          </cell>
        </row>
        <row r="5030">
          <cell r="I5030">
            <v>212100</v>
          </cell>
          <cell r="N5030">
            <v>6707000</v>
          </cell>
        </row>
        <row r="5031">
          <cell r="I5031">
            <v>114220</v>
          </cell>
          <cell r="N5031">
            <v>0</v>
          </cell>
        </row>
        <row r="5032">
          <cell r="I5032">
            <v>212100</v>
          </cell>
          <cell r="N5032">
            <v>660000</v>
          </cell>
        </row>
        <row r="5034">
          <cell r="I5034">
            <v>212100</v>
          </cell>
          <cell r="N5034">
            <v>0</v>
          </cell>
        </row>
        <row r="5035">
          <cell r="I5035">
            <v>218100</v>
          </cell>
          <cell r="N5035">
            <v>842503</v>
          </cell>
        </row>
        <row r="5037">
          <cell r="I5037">
            <v>750101</v>
          </cell>
          <cell r="N5037">
            <v>0</v>
          </cell>
        </row>
        <row r="5038">
          <cell r="I5038">
            <v>750101</v>
          </cell>
          <cell r="N5038">
            <v>0</v>
          </cell>
        </row>
        <row r="5039">
          <cell r="I5039">
            <v>750204</v>
          </cell>
          <cell r="N5039">
            <v>0</v>
          </cell>
        </row>
        <row r="5040">
          <cell r="I5040">
            <v>218300</v>
          </cell>
        </row>
        <row r="5041">
          <cell r="I5041">
            <v>218300</v>
          </cell>
          <cell r="N5041">
            <v>29480000</v>
          </cell>
        </row>
        <row r="5042">
          <cell r="I5042">
            <v>218300</v>
          </cell>
          <cell r="N5042">
            <v>14600000</v>
          </cell>
        </row>
        <row r="5043">
          <cell r="I5043">
            <v>218300</v>
          </cell>
          <cell r="N5043">
            <v>970924</v>
          </cell>
        </row>
        <row r="5044">
          <cell r="I5044">
            <v>113310</v>
          </cell>
          <cell r="N5044">
            <v>500000</v>
          </cell>
        </row>
        <row r="5046">
          <cell r="I5046">
            <v>218100</v>
          </cell>
          <cell r="N5046">
            <v>0</v>
          </cell>
        </row>
        <row r="5047">
          <cell r="I5047">
            <v>218100</v>
          </cell>
          <cell r="N5047">
            <v>0</v>
          </cell>
        </row>
        <row r="5048">
          <cell r="I5048">
            <v>218100</v>
          </cell>
          <cell r="N5048">
            <v>0</v>
          </cell>
        </row>
        <row r="5049">
          <cell r="I5049">
            <v>218100</v>
          </cell>
          <cell r="N5049">
            <v>0</v>
          </cell>
        </row>
        <row r="5050">
          <cell r="I5050">
            <v>218100</v>
          </cell>
          <cell r="N5050">
            <v>0</v>
          </cell>
        </row>
        <row r="5051">
          <cell r="I5051">
            <v>218100</v>
          </cell>
          <cell r="N5051">
            <v>0</v>
          </cell>
        </row>
        <row r="5052">
          <cell r="I5052">
            <v>218100</v>
          </cell>
          <cell r="N5052">
            <v>0</v>
          </cell>
        </row>
        <row r="5053">
          <cell r="I5053">
            <v>218100</v>
          </cell>
          <cell r="N5053">
            <v>0</v>
          </cell>
        </row>
        <row r="5054">
          <cell r="I5054">
            <v>218100</v>
          </cell>
          <cell r="N5054">
            <v>0</v>
          </cell>
        </row>
        <row r="5055">
          <cell r="I5055">
            <v>218100</v>
          </cell>
          <cell r="N5055">
            <v>0</v>
          </cell>
        </row>
        <row r="5056">
          <cell r="I5056">
            <v>218100</v>
          </cell>
          <cell r="N5056">
            <v>0</v>
          </cell>
        </row>
        <row r="5057">
          <cell r="I5057">
            <v>218100</v>
          </cell>
          <cell r="N5057">
            <v>0</v>
          </cell>
        </row>
        <row r="5058">
          <cell r="I5058">
            <v>218100</v>
          </cell>
          <cell r="N5058">
            <v>0</v>
          </cell>
        </row>
        <row r="5059">
          <cell r="I5059">
            <v>218100</v>
          </cell>
          <cell r="N5059">
            <v>0</v>
          </cell>
        </row>
        <row r="5060">
          <cell r="I5060">
            <v>218100</v>
          </cell>
          <cell r="N5060">
            <v>0</v>
          </cell>
        </row>
        <row r="5061">
          <cell r="I5061">
            <v>218100</v>
          </cell>
          <cell r="N5061">
            <v>0</v>
          </cell>
        </row>
        <row r="5062">
          <cell r="I5062">
            <v>218100</v>
          </cell>
          <cell r="N5062">
            <v>0</v>
          </cell>
        </row>
        <row r="5063">
          <cell r="I5063">
            <v>218100</v>
          </cell>
          <cell r="N5063">
            <v>0</v>
          </cell>
        </row>
        <row r="5064">
          <cell r="I5064">
            <v>218100</v>
          </cell>
          <cell r="N5064">
            <v>0</v>
          </cell>
        </row>
        <row r="5065">
          <cell r="I5065">
            <v>218100</v>
          </cell>
          <cell r="N5065">
            <v>0</v>
          </cell>
        </row>
        <row r="5066">
          <cell r="I5066">
            <v>218100</v>
          </cell>
          <cell r="N5066">
            <v>0</v>
          </cell>
        </row>
        <row r="5067">
          <cell r="I5067">
            <v>218100</v>
          </cell>
          <cell r="N5067">
            <v>0</v>
          </cell>
        </row>
        <row r="5068">
          <cell r="I5068">
            <v>218100</v>
          </cell>
          <cell r="N5068">
            <v>0</v>
          </cell>
        </row>
        <row r="5069">
          <cell r="I5069">
            <v>218100</v>
          </cell>
          <cell r="N5069">
            <v>0</v>
          </cell>
        </row>
        <row r="5070">
          <cell r="I5070">
            <v>218100</v>
          </cell>
          <cell r="N5070">
            <v>0</v>
          </cell>
        </row>
        <row r="5071">
          <cell r="I5071">
            <v>218100</v>
          </cell>
          <cell r="N5071">
            <v>0</v>
          </cell>
        </row>
        <row r="5072">
          <cell r="I5072">
            <v>218100</v>
          </cell>
          <cell r="N5072">
            <v>0</v>
          </cell>
        </row>
        <row r="5073">
          <cell r="I5073">
            <v>218100</v>
          </cell>
          <cell r="N5073">
            <v>0</v>
          </cell>
        </row>
        <row r="5074">
          <cell r="I5074">
            <v>218100</v>
          </cell>
          <cell r="N5074">
            <v>0</v>
          </cell>
        </row>
        <row r="5075">
          <cell r="I5075">
            <v>218100</v>
          </cell>
          <cell r="N5075">
            <v>0</v>
          </cell>
        </row>
        <row r="5076">
          <cell r="I5076">
            <v>218100</v>
          </cell>
          <cell r="N5076">
            <v>0</v>
          </cell>
        </row>
        <row r="5077">
          <cell r="I5077">
            <v>218100</v>
          </cell>
          <cell r="N5077">
            <v>0</v>
          </cell>
        </row>
        <row r="5078">
          <cell r="I5078">
            <v>218100</v>
          </cell>
          <cell r="N5078">
            <v>0</v>
          </cell>
        </row>
        <row r="5079">
          <cell r="I5079">
            <v>218100</v>
          </cell>
          <cell r="N5079">
            <v>0</v>
          </cell>
        </row>
        <row r="5080">
          <cell r="I5080">
            <v>218100</v>
          </cell>
          <cell r="N5080">
            <v>0</v>
          </cell>
        </row>
        <row r="5081">
          <cell r="I5081">
            <v>218100</v>
          </cell>
          <cell r="N5081">
            <v>0</v>
          </cell>
        </row>
        <row r="5082">
          <cell r="I5082">
            <v>218100</v>
          </cell>
          <cell r="N5082">
            <v>0</v>
          </cell>
        </row>
        <row r="5083">
          <cell r="I5083">
            <v>218100</v>
          </cell>
          <cell r="N5083">
            <v>0</v>
          </cell>
        </row>
        <row r="5084">
          <cell r="I5084">
            <v>218100</v>
          </cell>
          <cell r="N5084">
            <v>0</v>
          </cell>
        </row>
        <row r="5085">
          <cell r="I5085">
            <v>218100</v>
          </cell>
          <cell r="N5085">
            <v>0</v>
          </cell>
        </row>
        <row r="5086">
          <cell r="I5086">
            <v>218100</v>
          </cell>
          <cell r="N5086">
            <v>0</v>
          </cell>
        </row>
        <row r="5087">
          <cell r="I5087">
            <v>218100</v>
          </cell>
          <cell r="N5087">
            <v>0</v>
          </cell>
        </row>
        <row r="5088">
          <cell r="I5088">
            <v>218100</v>
          </cell>
          <cell r="N5088">
            <v>0</v>
          </cell>
        </row>
        <row r="5089">
          <cell r="I5089">
            <v>114220</v>
          </cell>
          <cell r="N5089">
            <v>540000</v>
          </cell>
        </row>
        <row r="5090">
          <cell r="I5090">
            <v>114220</v>
          </cell>
          <cell r="N5090">
            <v>25000</v>
          </cell>
        </row>
        <row r="5091">
          <cell r="I5091">
            <v>114220</v>
          </cell>
          <cell r="N5091">
            <v>25000</v>
          </cell>
        </row>
        <row r="5092">
          <cell r="I5092">
            <v>114220</v>
          </cell>
          <cell r="N5092">
            <v>528000</v>
          </cell>
        </row>
        <row r="5093">
          <cell r="I5093">
            <v>114220</v>
          </cell>
          <cell r="N5093">
            <v>596000</v>
          </cell>
        </row>
        <row r="5094">
          <cell r="I5094">
            <v>114220</v>
          </cell>
          <cell r="N5094">
            <v>10000</v>
          </cell>
        </row>
        <row r="5095">
          <cell r="I5095">
            <v>114220</v>
          </cell>
          <cell r="N5095">
            <v>70000</v>
          </cell>
        </row>
        <row r="5096">
          <cell r="I5096">
            <v>114220</v>
          </cell>
          <cell r="N5096">
            <v>162000</v>
          </cell>
        </row>
        <row r="5097">
          <cell r="I5097">
            <v>114220</v>
          </cell>
          <cell r="N5097">
            <v>1525000</v>
          </cell>
        </row>
        <row r="5098">
          <cell r="I5098">
            <v>114220</v>
          </cell>
          <cell r="N5098">
            <v>45229360</v>
          </cell>
        </row>
        <row r="5099">
          <cell r="I5099">
            <v>114220</v>
          </cell>
          <cell r="N5099">
            <v>2420000</v>
          </cell>
        </row>
        <row r="5100">
          <cell r="I5100">
            <v>114220</v>
          </cell>
          <cell r="N5100">
            <v>16687000</v>
          </cell>
        </row>
        <row r="5101">
          <cell r="I5101">
            <v>114220</v>
          </cell>
          <cell r="N5101">
            <v>65142000</v>
          </cell>
        </row>
        <row r="5102">
          <cell r="I5102">
            <v>114220</v>
          </cell>
          <cell r="N5102">
            <v>52800000</v>
          </cell>
        </row>
        <row r="5103">
          <cell r="I5103">
            <v>114220</v>
          </cell>
          <cell r="N5103">
            <v>3950000</v>
          </cell>
        </row>
        <row r="5104">
          <cell r="I5104">
            <v>114220</v>
          </cell>
          <cell r="N5104">
            <v>1210000</v>
          </cell>
        </row>
        <row r="5105">
          <cell r="I5105">
            <v>114220</v>
          </cell>
          <cell r="N5105">
            <v>10010000</v>
          </cell>
        </row>
        <row r="5106">
          <cell r="I5106">
            <v>114220</v>
          </cell>
          <cell r="N5106">
            <v>11000000</v>
          </cell>
        </row>
        <row r="5107">
          <cell r="I5107">
            <v>114220</v>
          </cell>
          <cell r="N5107">
            <v>165000</v>
          </cell>
        </row>
        <row r="5108">
          <cell r="I5108">
            <v>114220</v>
          </cell>
          <cell r="N5108">
            <v>230000</v>
          </cell>
        </row>
        <row r="5109">
          <cell r="I5109">
            <v>114220</v>
          </cell>
          <cell r="N5109">
            <v>680000</v>
          </cell>
        </row>
        <row r="5110">
          <cell r="I5110">
            <v>114220</v>
          </cell>
          <cell r="N5110">
            <v>1500000</v>
          </cell>
        </row>
        <row r="5111">
          <cell r="I5111">
            <v>114220</v>
          </cell>
          <cell r="N5111">
            <v>3860000</v>
          </cell>
        </row>
        <row r="5112">
          <cell r="I5112">
            <v>114220</v>
          </cell>
          <cell r="N5112">
            <v>3460000</v>
          </cell>
        </row>
        <row r="5113">
          <cell r="I5113">
            <v>114220</v>
          </cell>
          <cell r="N5113">
            <v>4692000</v>
          </cell>
        </row>
        <row r="5114">
          <cell r="I5114">
            <v>114220</v>
          </cell>
          <cell r="N5114">
            <v>3519000</v>
          </cell>
        </row>
        <row r="5115">
          <cell r="I5115">
            <v>114220</v>
          </cell>
          <cell r="N5115">
            <v>504000</v>
          </cell>
        </row>
        <row r="5116">
          <cell r="I5116">
            <v>114220</v>
          </cell>
          <cell r="N5116">
            <v>3302400</v>
          </cell>
        </row>
        <row r="5117">
          <cell r="I5117">
            <v>114220</v>
          </cell>
          <cell r="N5117">
            <v>2543880</v>
          </cell>
        </row>
        <row r="5118">
          <cell r="I5118">
            <v>114220</v>
          </cell>
          <cell r="N5118">
            <v>1224640</v>
          </cell>
        </row>
        <row r="5119">
          <cell r="I5119">
            <v>114220</v>
          </cell>
          <cell r="N5119">
            <v>220000</v>
          </cell>
        </row>
        <row r="5120">
          <cell r="I5120">
            <v>114220</v>
          </cell>
          <cell r="N5120">
            <v>1550000</v>
          </cell>
        </row>
        <row r="5121">
          <cell r="I5121">
            <v>114220</v>
          </cell>
          <cell r="N5121">
            <v>17500</v>
          </cell>
        </row>
        <row r="5122">
          <cell r="I5122">
            <v>114220</v>
          </cell>
          <cell r="N5122">
            <v>23750</v>
          </cell>
        </row>
        <row r="5123">
          <cell r="I5123">
            <v>114220</v>
          </cell>
          <cell r="N5123">
            <v>3234000</v>
          </cell>
        </row>
        <row r="5124">
          <cell r="I5124">
            <v>114220</v>
          </cell>
          <cell r="N5124">
            <v>6582400</v>
          </cell>
        </row>
        <row r="5125">
          <cell r="I5125">
            <v>114220</v>
          </cell>
          <cell r="N5125">
            <v>2250000</v>
          </cell>
        </row>
        <row r="5126">
          <cell r="I5126">
            <v>114220</v>
          </cell>
          <cell r="N5126">
            <v>268000</v>
          </cell>
        </row>
        <row r="5127">
          <cell r="I5127">
            <v>114220</v>
          </cell>
          <cell r="N5127">
            <v>259500</v>
          </cell>
        </row>
        <row r="5128">
          <cell r="I5128">
            <v>114220</v>
          </cell>
          <cell r="N5128">
            <v>9750000</v>
          </cell>
        </row>
        <row r="5129">
          <cell r="I5129">
            <v>114220</v>
          </cell>
          <cell r="N5129">
            <v>9750000</v>
          </cell>
        </row>
        <row r="5130">
          <cell r="I5130">
            <v>114220</v>
          </cell>
          <cell r="N5130">
            <v>430000</v>
          </cell>
        </row>
        <row r="5131">
          <cell r="I5131">
            <v>114220</v>
          </cell>
          <cell r="N5131">
            <v>3300000</v>
          </cell>
        </row>
        <row r="5133">
          <cell r="I5133">
            <v>750102</v>
          </cell>
          <cell r="N5133">
            <v>0</v>
          </cell>
        </row>
        <row r="5134">
          <cell r="I5134">
            <v>111140</v>
          </cell>
          <cell r="N5134">
            <v>500000</v>
          </cell>
        </row>
        <row r="5135">
          <cell r="I5135">
            <v>750603</v>
          </cell>
          <cell r="N5135">
            <v>0</v>
          </cell>
        </row>
        <row r="5136">
          <cell r="I5136">
            <v>111140</v>
          </cell>
          <cell r="N5136">
            <v>200000</v>
          </cell>
        </row>
        <row r="5137">
          <cell r="I5137">
            <v>218100</v>
          </cell>
          <cell r="N5137">
            <v>0</v>
          </cell>
        </row>
        <row r="5138">
          <cell r="I5138">
            <v>218100</v>
          </cell>
          <cell r="N5138">
            <v>0</v>
          </cell>
        </row>
        <row r="5139">
          <cell r="I5139">
            <v>111140</v>
          </cell>
          <cell r="N5139">
            <v>3525000</v>
          </cell>
        </row>
        <row r="5140">
          <cell r="I5140">
            <v>750603</v>
          </cell>
          <cell r="N5140">
            <v>0</v>
          </cell>
        </row>
        <row r="5141">
          <cell r="I5141">
            <v>218100</v>
          </cell>
          <cell r="N5141">
            <v>0</v>
          </cell>
        </row>
        <row r="5142">
          <cell r="I5142">
            <v>750702</v>
          </cell>
          <cell r="N5142">
            <v>0</v>
          </cell>
        </row>
        <row r="5143">
          <cell r="I5143">
            <v>750502</v>
          </cell>
          <cell r="N5143">
            <v>0</v>
          </cell>
        </row>
        <row r="5144">
          <cell r="I5144">
            <v>111140</v>
          </cell>
          <cell r="N5144">
            <v>584220</v>
          </cell>
        </row>
        <row r="5145">
          <cell r="I5145">
            <v>750605</v>
          </cell>
          <cell r="N5145">
            <v>0</v>
          </cell>
        </row>
        <row r="5146">
          <cell r="I5146">
            <v>750601</v>
          </cell>
          <cell r="N5146">
            <v>0</v>
          </cell>
        </row>
        <row r="5147">
          <cell r="I5147">
            <v>750502</v>
          </cell>
          <cell r="N5147">
            <v>0</v>
          </cell>
        </row>
        <row r="5148">
          <cell r="I5148">
            <v>750605</v>
          </cell>
          <cell r="N5148">
            <v>0</v>
          </cell>
        </row>
        <row r="5149">
          <cell r="I5149">
            <v>111140</v>
          </cell>
          <cell r="N5149">
            <v>579000</v>
          </cell>
        </row>
        <row r="5150">
          <cell r="I5150">
            <v>750207</v>
          </cell>
          <cell r="N5150">
            <v>0</v>
          </cell>
        </row>
        <row r="5151">
          <cell r="I5151">
            <v>750502</v>
          </cell>
          <cell r="N5151">
            <v>0</v>
          </cell>
        </row>
        <row r="5152">
          <cell r="I5152">
            <v>750503</v>
          </cell>
          <cell r="N5152">
            <v>0</v>
          </cell>
        </row>
        <row r="5153">
          <cell r="I5153">
            <v>750702</v>
          </cell>
          <cell r="N5153">
            <v>0</v>
          </cell>
        </row>
        <row r="5154">
          <cell r="I5154">
            <v>111140</v>
          </cell>
          <cell r="N5154">
            <v>594040</v>
          </cell>
        </row>
        <row r="5155">
          <cell r="I5155">
            <v>750205</v>
          </cell>
          <cell r="N5155">
            <v>0</v>
          </cell>
        </row>
        <row r="5156">
          <cell r="I5156">
            <v>111140</v>
          </cell>
          <cell r="N5156">
            <v>33800</v>
          </cell>
        </row>
        <row r="5157">
          <cell r="I5157">
            <v>750207</v>
          </cell>
          <cell r="N5157">
            <v>0</v>
          </cell>
        </row>
        <row r="5158">
          <cell r="I5158">
            <v>750207</v>
          </cell>
          <cell r="N5158">
            <v>0</v>
          </cell>
        </row>
        <row r="5159">
          <cell r="I5159">
            <v>750207</v>
          </cell>
          <cell r="N5159">
            <v>0</v>
          </cell>
        </row>
        <row r="5160">
          <cell r="I5160">
            <v>111140</v>
          </cell>
          <cell r="N5160">
            <v>375000</v>
          </cell>
        </row>
        <row r="5161">
          <cell r="I5161">
            <v>111270</v>
          </cell>
          <cell r="N5161">
            <v>0</v>
          </cell>
        </row>
        <row r="5162">
          <cell r="I5162">
            <v>218300</v>
          </cell>
          <cell r="N5162">
            <v>287000000</v>
          </cell>
        </row>
        <row r="5163">
          <cell r="I5163">
            <v>750503</v>
          </cell>
          <cell r="N5163">
            <v>0</v>
          </cell>
        </row>
        <row r="5164">
          <cell r="I5164">
            <v>750605</v>
          </cell>
          <cell r="N5164">
            <v>0</v>
          </cell>
        </row>
        <row r="5165">
          <cell r="I5165">
            <v>111140</v>
          </cell>
          <cell r="N5165">
            <v>173000</v>
          </cell>
        </row>
        <row r="5166">
          <cell r="I5166">
            <v>750702</v>
          </cell>
          <cell r="N5166">
            <v>0</v>
          </cell>
        </row>
        <row r="5167">
          <cell r="I5167">
            <v>750502</v>
          </cell>
          <cell r="N5167">
            <v>0</v>
          </cell>
        </row>
        <row r="5168">
          <cell r="I5168">
            <v>750502</v>
          </cell>
          <cell r="N5168">
            <v>0</v>
          </cell>
        </row>
        <row r="5169">
          <cell r="I5169">
            <v>111140</v>
          </cell>
          <cell r="N5169">
            <v>160000</v>
          </cell>
        </row>
        <row r="5170">
          <cell r="I5170">
            <v>750614</v>
          </cell>
          <cell r="N5170">
            <v>0</v>
          </cell>
        </row>
        <row r="5171">
          <cell r="I5171">
            <v>750605</v>
          </cell>
          <cell r="N5171">
            <v>0</v>
          </cell>
        </row>
        <row r="5172">
          <cell r="I5172">
            <v>111140</v>
          </cell>
          <cell r="N5172">
            <v>172000</v>
          </cell>
        </row>
        <row r="5173">
          <cell r="I5173">
            <v>750603</v>
          </cell>
          <cell r="N5173">
            <v>0</v>
          </cell>
        </row>
        <row r="5174">
          <cell r="I5174">
            <v>750601</v>
          </cell>
          <cell r="N5174">
            <v>0</v>
          </cell>
        </row>
        <row r="5175">
          <cell r="I5175">
            <v>750502</v>
          </cell>
          <cell r="N5175">
            <v>0</v>
          </cell>
        </row>
        <row r="5176">
          <cell r="I5176">
            <v>750502</v>
          </cell>
          <cell r="N5176">
            <v>0</v>
          </cell>
        </row>
        <row r="5177">
          <cell r="I5177">
            <v>750605</v>
          </cell>
          <cell r="N5177">
            <v>0</v>
          </cell>
        </row>
        <row r="5178">
          <cell r="I5178">
            <v>888020</v>
          </cell>
          <cell r="N5178">
            <v>0</v>
          </cell>
        </row>
        <row r="5179">
          <cell r="I5179">
            <v>111140</v>
          </cell>
          <cell r="N5179">
            <v>460320</v>
          </cell>
        </row>
        <row r="5180">
          <cell r="I5180">
            <v>213110</v>
          </cell>
          <cell r="N5180">
            <v>0</v>
          </cell>
        </row>
        <row r="5181">
          <cell r="I5181">
            <v>111140</v>
          </cell>
          <cell r="N5181">
            <v>274680</v>
          </cell>
        </row>
        <row r="5182">
          <cell r="I5182">
            <v>750205</v>
          </cell>
          <cell r="N5182">
            <v>0</v>
          </cell>
        </row>
        <row r="5183">
          <cell r="I5183">
            <v>111140</v>
          </cell>
          <cell r="N5183">
            <v>559410</v>
          </cell>
        </row>
        <row r="5184">
          <cell r="I5184">
            <v>218300</v>
          </cell>
          <cell r="N5184">
            <v>0</v>
          </cell>
        </row>
        <row r="5185">
          <cell r="I5185">
            <v>111140</v>
          </cell>
          <cell r="N5185">
            <v>2000000</v>
          </cell>
        </row>
        <row r="5186">
          <cell r="I5186">
            <v>218300</v>
          </cell>
          <cell r="N5186">
            <v>0</v>
          </cell>
        </row>
        <row r="5187">
          <cell r="I5187">
            <v>111140</v>
          </cell>
          <cell r="N5187">
            <v>2866775</v>
          </cell>
        </row>
        <row r="5188">
          <cell r="I5188">
            <v>218300</v>
          </cell>
          <cell r="N5188">
            <v>0</v>
          </cell>
        </row>
        <row r="5189">
          <cell r="I5189">
            <v>111140</v>
          </cell>
          <cell r="N5189">
            <v>3290000</v>
          </cell>
        </row>
        <row r="5190">
          <cell r="I5190">
            <v>111140</v>
          </cell>
          <cell r="N5190">
            <v>0</v>
          </cell>
        </row>
        <row r="5191">
          <cell r="I5191">
            <v>111270</v>
          </cell>
          <cell r="N5191">
            <v>35000000</v>
          </cell>
        </row>
        <row r="5192">
          <cell r="I5192">
            <v>111270</v>
          </cell>
          <cell r="N5192">
            <v>0</v>
          </cell>
        </row>
        <row r="5193">
          <cell r="I5193">
            <v>181010</v>
          </cell>
          <cell r="N5193">
            <v>22000000</v>
          </cell>
        </row>
        <row r="5194">
          <cell r="I5194">
            <v>212100</v>
          </cell>
          <cell r="N5194">
            <v>0</v>
          </cell>
        </row>
        <row r="5195">
          <cell r="I5195">
            <v>111140</v>
          </cell>
          <cell r="N5195">
            <v>1687000</v>
          </cell>
        </row>
        <row r="5196">
          <cell r="I5196">
            <v>212100</v>
          </cell>
          <cell r="N5196">
            <v>0</v>
          </cell>
        </row>
        <row r="5197">
          <cell r="I5197">
            <v>111140</v>
          </cell>
          <cell r="N5197">
            <v>400000</v>
          </cell>
        </row>
        <row r="5198">
          <cell r="I5198">
            <v>218300</v>
          </cell>
          <cell r="N5198">
            <v>0</v>
          </cell>
        </row>
        <row r="5199">
          <cell r="I5199">
            <v>218300</v>
          </cell>
          <cell r="N5199">
            <v>0</v>
          </cell>
        </row>
        <row r="5200">
          <cell r="I5200">
            <v>111140</v>
          </cell>
          <cell r="N5200">
            <v>774500</v>
          </cell>
        </row>
        <row r="5201">
          <cell r="I5201">
            <v>750502</v>
          </cell>
          <cell r="N5201">
            <v>0</v>
          </cell>
        </row>
        <row r="5202">
          <cell r="I5202">
            <v>750207</v>
          </cell>
          <cell r="N5202">
            <v>0</v>
          </cell>
        </row>
        <row r="5203">
          <cell r="I5203">
            <v>750207</v>
          </cell>
          <cell r="N5203">
            <v>0</v>
          </cell>
        </row>
        <row r="5204">
          <cell r="I5204">
            <v>111140</v>
          </cell>
          <cell r="N5204">
            <v>3722885</v>
          </cell>
        </row>
        <row r="5205">
          <cell r="I5205">
            <v>750603</v>
          </cell>
          <cell r="N5205">
            <v>0</v>
          </cell>
        </row>
        <row r="5206">
          <cell r="I5206">
            <v>750603</v>
          </cell>
          <cell r="N5206">
            <v>0</v>
          </cell>
        </row>
        <row r="5207">
          <cell r="I5207">
            <v>750603</v>
          </cell>
          <cell r="N5207">
            <v>0</v>
          </cell>
        </row>
        <row r="5208">
          <cell r="I5208">
            <v>218100</v>
          </cell>
          <cell r="N5208">
            <v>0</v>
          </cell>
        </row>
        <row r="5209">
          <cell r="I5209">
            <v>750603</v>
          </cell>
          <cell r="N5209">
            <v>0</v>
          </cell>
        </row>
        <row r="5210">
          <cell r="I5210">
            <v>750603</v>
          </cell>
          <cell r="N5210">
            <v>0</v>
          </cell>
        </row>
        <row r="5211">
          <cell r="I5211">
            <v>111140</v>
          </cell>
          <cell r="N5211">
            <v>4056867</v>
          </cell>
        </row>
        <row r="5212">
          <cell r="I5212">
            <v>212100</v>
          </cell>
          <cell r="N5212">
            <v>0</v>
          </cell>
        </row>
        <row r="5213">
          <cell r="I5213">
            <v>111270</v>
          </cell>
          <cell r="N5213">
            <v>56006000</v>
          </cell>
        </row>
        <row r="5214">
          <cell r="I5214">
            <v>212100</v>
          </cell>
          <cell r="N5214">
            <v>0</v>
          </cell>
        </row>
        <row r="5215">
          <cell r="I5215">
            <v>111270</v>
          </cell>
          <cell r="N5215">
            <v>3300000</v>
          </cell>
        </row>
        <row r="5216">
          <cell r="I5216">
            <v>212100</v>
          </cell>
          <cell r="N5216">
            <v>0</v>
          </cell>
        </row>
        <row r="5217">
          <cell r="I5217">
            <v>111270</v>
          </cell>
          <cell r="N5217">
            <v>3950000</v>
          </cell>
        </row>
        <row r="5218">
          <cell r="I5218">
            <v>212100</v>
          </cell>
          <cell r="N5218">
            <v>0</v>
          </cell>
        </row>
        <row r="5219">
          <cell r="I5219">
            <v>111270</v>
          </cell>
          <cell r="N5219">
            <v>8998920</v>
          </cell>
        </row>
        <row r="5220">
          <cell r="I5220">
            <v>212100</v>
          </cell>
          <cell r="N5220">
            <v>0</v>
          </cell>
        </row>
        <row r="5221">
          <cell r="I5221">
            <v>111270</v>
          </cell>
          <cell r="N5221">
            <v>9816400</v>
          </cell>
        </row>
        <row r="5222">
          <cell r="I5222">
            <v>212100</v>
          </cell>
          <cell r="N5222">
            <v>0</v>
          </cell>
        </row>
        <row r="5223">
          <cell r="I5223">
            <v>111270</v>
          </cell>
          <cell r="N5223">
            <v>19766000</v>
          </cell>
        </row>
        <row r="5224">
          <cell r="I5224">
            <v>212100</v>
          </cell>
          <cell r="N5224">
            <v>0</v>
          </cell>
        </row>
        <row r="5225">
          <cell r="I5225">
            <v>111270</v>
          </cell>
          <cell r="N5225">
            <v>4500000</v>
          </cell>
        </row>
        <row r="5226">
          <cell r="I5226">
            <v>212100</v>
          </cell>
          <cell r="N5226">
            <v>0</v>
          </cell>
        </row>
        <row r="5227">
          <cell r="I5227">
            <v>111270</v>
          </cell>
          <cell r="N5227">
            <v>22400000</v>
          </cell>
        </row>
        <row r="5228">
          <cell r="I5228">
            <v>212100</v>
          </cell>
          <cell r="N5228">
            <v>0</v>
          </cell>
        </row>
        <row r="5229">
          <cell r="I5229">
            <v>111270</v>
          </cell>
          <cell r="N5229">
            <v>20189500</v>
          </cell>
        </row>
        <row r="5230">
          <cell r="I5230">
            <v>218100</v>
          </cell>
          <cell r="N5230">
            <v>0</v>
          </cell>
        </row>
        <row r="5231">
          <cell r="I5231">
            <v>111270</v>
          </cell>
          <cell r="N5231">
            <v>2914120</v>
          </cell>
        </row>
        <row r="5232">
          <cell r="I5232">
            <v>750401</v>
          </cell>
          <cell r="N5232">
            <v>0</v>
          </cell>
        </row>
        <row r="5233">
          <cell r="I5233">
            <v>218300</v>
          </cell>
          <cell r="N5233">
            <v>0</v>
          </cell>
        </row>
        <row r="5234">
          <cell r="I5234">
            <v>111270</v>
          </cell>
          <cell r="N5234">
            <v>8274000</v>
          </cell>
        </row>
        <row r="5235">
          <cell r="I5235">
            <v>750702</v>
          </cell>
          <cell r="N5235">
            <v>0</v>
          </cell>
        </row>
        <row r="5236">
          <cell r="I5236">
            <v>750503</v>
          </cell>
          <cell r="N5236">
            <v>0</v>
          </cell>
        </row>
        <row r="5237">
          <cell r="I5237">
            <v>111140</v>
          </cell>
          <cell r="N5237">
            <v>105000</v>
          </cell>
        </row>
        <row r="5238">
          <cell r="I5238">
            <v>212100</v>
          </cell>
          <cell r="N5238">
            <v>0</v>
          </cell>
        </row>
        <row r="5239">
          <cell r="I5239">
            <v>111140</v>
          </cell>
          <cell r="N5239">
            <v>927600</v>
          </cell>
        </row>
        <row r="5240">
          <cell r="I5240">
            <v>750207</v>
          </cell>
          <cell r="N5240">
            <v>0</v>
          </cell>
        </row>
        <row r="5241">
          <cell r="I5241">
            <v>750207</v>
          </cell>
          <cell r="N5241">
            <v>0</v>
          </cell>
        </row>
        <row r="5242">
          <cell r="I5242">
            <v>750207</v>
          </cell>
          <cell r="N5242">
            <v>0</v>
          </cell>
        </row>
        <row r="5243">
          <cell r="I5243">
            <v>750502</v>
          </cell>
          <cell r="N5243">
            <v>0</v>
          </cell>
        </row>
        <row r="5244">
          <cell r="I5244">
            <v>750502</v>
          </cell>
          <cell r="N5244">
            <v>0</v>
          </cell>
        </row>
        <row r="5245">
          <cell r="I5245">
            <v>218300</v>
          </cell>
          <cell r="N5245">
            <v>0</v>
          </cell>
        </row>
        <row r="5246">
          <cell r="I5246">
            <v>750502</v>
          </cell>
          <cell r="N5246">
            <v>0</v>
          </cell>
        </row>
        <row r="5247">
          <cell r="I5247">
            <v>218300</v>
          </cell>
          <cell r="N5247">
            <v>0</v>
          </cell>
        </row>
        <row r="5248">
          <cell r="I5248">
            <v>111140</v>
          </cell>
          <cell r="N5248">
            <v>438880</v>
          </cell>
        </row>
        <row r="5249">
          <cell r="I5249">
            <v>750702</v>
          </cell>
          <cell r="N5249">
            <v>0</v>
          </cell>
        </row>
        <row r="5250">
          <cell r="I5250">
            <v>750502</v>
          </cell>
          <cell r="N5250">
            <v>0</v>
          </cell>
        </row>
        <row r="5251">
          <cell r="I5251">
            <v>750503</v>
          </cell>
          <cell r="N5251">
            <v>0</v>
          </cell>
        </row>
        <row r="5252">
          <cell r="I5252">
            <v>111140</v>
          </cell>
          <cell r="N5252">
            <v>450000</v>
          </cell>
        </row>
        <row r="5253">
          <cell r="I5253">
            <v>750401</v>
          </cell>
          <cell r="N5253">
            <v>0</v>
          </cell>
        </row>
        <row r="5254">
          <cell r="I5254">
            <v>111140</v>
          </cell>
          <cell r="N5254">
            <v>260000</v>
          </cell>
        </row>
        <row r="5255">
          <cell r="I5255">
            <v>750201</v>
          </cell>
          <cell r="N5255">
            <v>0</v>
          </cell>
        </row>
        <row r="5256">
          <cell r="I5256">
            <v>111140</v>
          </cell>
          <cell r="N5256">
            <v>1772600</v>
          </cell>
        </row>
        <row r="5257">
          <cell r="I5257">
            <v>212100</v>
          </cell>
          <cell r="N5257">
            <v>0</v>
          </cell>
        </row>
        <row r="5258">
          <cell r="I5258">
            <v>111270</v>
          </cell>
          <cell r="N5258">
            <v>6760000</v>
          </cell>
        </row>
        <row r="5259">
          <cell r="I5259">
            <v>111140</v>
          </cell>
          <cell r="N5259">
            <v>0</v>
          </cell>
        </row>
        <row r="5260">
          <cell r="I5260">
            <v>111270</v>
          </cell>
          <cell r="N5260">
            <v>15000000</v>
          </cell>
        </row>
        <row r="5261">
          <cell r="I5261">
            <v>212100</v>
          </cell>
          <cell r="N5261">
            <v>0</v>
          </cell>
        </row>
        <row r="5262">
          <cell r="I5262">
            <v>111140</v>
          </cell>
          <cell r="N5262">
            <v>536000</v>
          </cell>
        </row>
        <row r="5263">
          <cell r="I5263">
            <v>750503</v>
          </cell>
          <cell r="N5263">
            <v>0</v>
          </cell>
        </row>
        <row r="5264">
          <cell r="I5264">
            <v>750502</v>
          </cell>
          <cell r="N5264">
            <v>0</v>
          </cell>
        </row>
        <row r="5265">
          <cell r="I5265">
            <v>111140</v>
          </cell>
          <cell r="N5265">
            <v>230000</v>
          </cell>
        </row>
        <row r="5266">
          <cell r="I5266">
            <v>750205</v>
          </cell>
          <cell r="N5266">
            <v>0</v>
          </cell>
        </row>
        <row r="5267">
          <cell r="I5267">
            <v>111140</v>
          </cell>
          <cell r="N5267">
            <v>576500</v>
          </cell>
        </row>
        <row r="5268">
          <cell r="I5268">
            <v>750401</v>
          </cell>
          <cell r="N5268">
            <v>0</v>
          </cell>
        </row>
        <row r="5269">
          <cell r="I5269">
            <v>218300</v>
          </cell>
          <cell r="N5269">
            <v>0</v>
          </cell>
        </row>
        <row r="5270">
          <cell r="I5270">
            <v>218300</v>
          </cell>
          <cell r="N5270">
            <v>0</v>
          </cell>
        </row>
        <row r="5271">
          <cell r="I5271">
            <v>218300</v>
          </cell>
          <cell r="N5271">
            <v>0</v>
          </cell>
        </row>
        <row r="5272">
          <cell r="I5272">
            <v>218100</v>
          </cell>
          <cell r="N5272">
            <v>0</v>
          </cell>
        </row>
        <row r="5273">
          <cell r="I5273">
            <v>750605</v>
          </cell>
          <cell r="N5273">
            <v>0</v>
          </cell>
        </row>
        <row r="5274">
          <cell r="I5274">
            <v>218100</v>
          </cell>
          <cell r="N5274">
            <v>0</v>
          </cell>
        </row>
        <row r="5275">
          <cell r="I5275">
            <v>218300</v>
          </cell>
          <cell r="N5275">
            <v>0</v>
          </cell>
        </row>
        <row r="5276">
          <cell r="I5276">
            <v>111140</v>
          </cell>
          <cell r="N5276">
            <v>9238000</v>
          </cell>
        </row>
        <row r="5277">
          <cell r="I5277">
            <v>212100</v>
          </cell>
          <cell r="N5277">
            <v>0</v>
          </cell>
        </row>
        <row r="5278">
          <cell r="I5278">
            <v>111270</v>
          </cell>
          <cell r="N5278">
            <v>7796500</v>
          </cell>
        </row>
        <row r="5279">
          <cell r="I5279">
            <v>750503</v>
          </cell>
          <cell r="N5279">
            <v>0</v>
          </cell>
        </row>
        <row r="5280">
          <cell r="I5280">
            <v>750605</v>
          </cell>
          <cell r="N5280">
            <v>0</v>
          </cell>
        </row>
        <row r="5281">
          <cell r="I5281">
            <v>750503</v>
          </cell>
          <cell r="N5281">
            <v>0</v>
          </cell>
        </row>
        <row r="5282">
          <cell r="I5282">
            <v>750502</v>
          </cell>
          <cell r="N5282">
            <v>0</v>
          </cell>
        </row>
        <row r="5283">
          <cell r="I5283">
            <v>111140</v>
          </cell>
          <cell r="N5283">
            <v>154800</v>
          </cell>
        </row>
        <row r="5284">
          <cell r="I5284">
            <v>750502</v>
          </cell>
          <cell r="N5284">
            <v>0</v>
          </cell>
        </row>
        <row r="5285">
          <cell r="I5285">
            <v>218300</v>
          </cell>
          <cell r="N5285">
            <v>0</v>
          </cell>
        </row>
        <row r="5286">
          <cell r="I5286">
            <v>750605</v>
          </cell>
          <cell r="N5286">
            <v>0</v>
          </cell>
        </row>
        <row r="5287">
          <cell r="I5287">
            <v>111140</v>
          </cell>
          <cell r="N5287">
            <v>604000</v>
          </cell>
        </row>
        <row r="5288">
          <cell r="I5288">
            <v>218300</v>
          </cell>
          <cell r="N5288">
            <v>0</v>
          </cell>
        </row>
        <row r="5289">
          <cell r="I5289">
            <v>218300</v>
          </cell>
          <cell r="N5289">
            <v>0</v>
          </cell>
        </row>
        <row r="5290">
          <cell r="I5290">
            <v>218300</v>
          </cell>
          <cell r="N5290">
            <v>0</v>
          </cell>
        </row>
        <row r="5291">
          <cell r="I5291">
            <v>111140</v>
          </cell>
          <cell r="N5291">
            <v>91000</v>
          </cell>
        </row>
        <row r="5292">
          <cell r="I5292">
            <v>750401</v>
          </cell>
          <cell r="N5292">
            <v>0</v>
          </cell>
        </row>
        <row r="5293">
          <cell r="I5293">
            <v>111140</v>
          </cell>
          <cell r="N5293">
            <v>170000</v>
          </cell>
        </row>
        <row r="5294">
          <cell r="I5294">
            <v>750401</v>
          </cell>
          <cell r="N5294">
            <v>0</v>
          </cell>
        </row>
        <row r="5295">
          <cell r="I5295">
            <v>111140</v>
          </cell>
          <cell r="N5295">
            <v>150000</v>
          </cell>
        </row>
        <row r="5296">
          <cell r="I5296">
            <v>750205</v>
          </cell>
          <cell r="N5296">
            <v>0</v>
          </cell>
        </row>
        <row r="5297">
          <cell r="I5297">
            <v>111140</v>
          </cell>
          <cell r="N5297">
            <v>371000</v>
          </cell>
        </row>
        <row r="5298">
          <cell r="I5298">
            <v>212100</v>
          </cell>
          <cell r="N5298">
            <v>0</v>
          </cell>
        </row>
        <row r="5299">
          <cell r="I5299">
            <v>111140</v>
          </cell>
          <cell r="N5299">
            <v>296000</v>
          </cell>
        </row>
        <row r="5300">
          <cell r="I5300">
            <v>750401</v>
          </cell>
          <cell r="N5300">
            <v>0</v>
          </cell>
        </row>
        <row r="5301">
          <cell r="I5301">
            <v>111140</v>
          </cell>
          <cell r="N5301">
            <v>1950000</v>
          </cell>
        </row>
        <row r="5302">
          <cell r="I5302">
            <v>750705</v>
          </cell>
          <cell r="N5302">
            <v>0</v>
          </cell>
        </row>
        <row r="5303">
          <cell r="I5303">
            <v>750614</v>
          </cell>
          <cell r="N5303">
            <v>0</v>
          </cell>
        </row>
        <row r="5304">
          <cell r="I5304">
            <v>218300</v>
          </cell>
          <cell r="N5304">
            <v>0</v>
          </cell>
        </row>
        <row r="5305">
          <cell r="I5305">
            <v>750502</v>
          </cell>
          <cell r="N5305">
            <v>0</v>
          </cell>
        </row>
        <row r="5306">
          <cell r="I5306">
            <v>111140</v>
          </cell>
          <cell r="N5306">
            <v>360000</v>
          </cell>
        </row>
        <row r="5307">
          <cell r="I5307">
            <v>111140</v>
          </cell>
          <cell r="N5307">
            <v>0</v>
          </cell>
        </row>
        <row r="5308">
          <cell r="I5308">
            <v>111270</v>
          </cell>
          <cell r="N5308">
            <v>10000000</v>
          </cell>
        </row>
        <row r="5309">
          <cell r="I5309">
            <v>750602</v>
          </cell>
          <cell r="N5309">
            <v>0</v>
          </cell>
        </row>
        <row r="5310">
          <cell r="I5310">
            <v>111140</v>
          </cell>
          <cell r="N5310">
            <v>450925</v>
          </cell>
        </row>
        <row r="5311">
          <cell r="I5311">
            <v>212100</v>
          </cell>
          <cell r="N5311">
            <v>0</v>
          </cell>
        </row>
        <row r="5312">
          <cell r="I5312">
            <v>111270</v>
          </cell>
          <cell r="N5312">
            <v>3600000</v>
          </cell>
        </row>
        <row r="5313">
          <cell r="I5313">
            <v>212100</v>
          </cell>
          <cell r="N5313">
            <v>0</v>
          </cell>
        </row>
        <row r="5314">
          <cell r="I5314">
            <v>111270</v>
          </cell>
          <cell r="N5314">
            <v>2181250</v>
          </cell>
        </row>
        <row r="5315">
          <cell r="I5315">
            <v>212100</v>
          </cell>
          <cell r="N5315">
            <v>0</v>
          </cell>
        </row>
        <row r="5316">
          <cell r="I5316">
            <v>111270</v>
          </cell>
          <cell r="N5316">
            <v>56006000</v>
          </cell>
        </row>
        <row r="5317">
          <cell r="I5317">
            <v>750204</v>
          </cell>
          <cell r="N5317">
            <v>0</v>
          </cell>
        </row>
        <row r="5318">
          <cell r="I5318">
            <v>750202</v>
          </cell>
          <cell r="N5318">
            <v>0</v>
          </cell>
        </row>
        <row r="5319">
          <cell r="I5319">
            <v>750102</v>
          </cell>
          <cell r="N5319">
            <v>0</v>
          </cell>
        </row>
        <row r="5320">
          <cell r="I5320">
            <v>213110</v>
          </cell>
          <cell r="N5320">
            <v>274680</v>
          </cell>
        </row>
        <row r="5321">
          <cell r="I5321">
            <v>213100</v>
          </cell>
          <cell r="N5321">
            <v>5746000</v>
          </cell>
        </row>
        <row r="5322">
          <cell r="I5322">
            <v>111140</v>
          </cell>
          <cell r="N5322">
            <v>0</v>
          </cell>
        </row>
        <row r="5323">
          <cell r="I5323">
            <v>113310</v>
          </cell>
          <cell r="N5323">
            <v>500000</v>
          </cell>
        </row>
        <row r="5324">
          <cell r="I5324">
            <v>111270</v>
          </cell>
          <cell r="N5324">
            <v>0</v>
          </cell>
        </row>
        <row r="5325">
          <cell r="I5325">
            <v>111270</v>
          </cell>
          <cell r="N5325">
            <v>0</v>
          </cell>
        </row>
        <row r="5326">
          <cell r="I5326">
            <v>750702</v>
          </cell>
          <cell r="N5326">
            <v>4000000</v>
          </cell>
        </row>
        <row r="5327">
          <cell r="I5327">
            <v>877010</v>
          </cell>
          <cell r="N5327">
            <v>137253</v>
          </cell>
        </row>
        <row r="5328">
          <cell r="I5328">
            <v>111270</v>
          </cell>
          <cell r="N5328">
            <v>0</v>
          </cell>
        </row>
        <row r="5329">
          <cell r="I5329">
            <v>218300</v>
          </cell>
          <cell r="N5329">
            <v>212572464</v>
          </cell>
        </row>
        <row r="5330">
          <cell r="I5330">
            <v>750102</v>
          </cell>
          <cell r="N5330">
            <v>0</v>
          </cell>
        </row>
        <row r="5331">
          <cell r="I5331">
            <v>111140</v>
          </cell>
          <cell r="N5331">
            <v>500000</v>
          </cell>
        </row>
        <row r="5332">
          <cell r="I5332">
            <v>218300</v>
          </cell>
          <cell r="N5332">
            <v>0</v>
          </cell>
        </row>
        <row r="5333">
          <cell r="I5333">
            <v>111140</v>
          </cell>
          <cell r="N5333">
            <v>780000</v>
          </cell>
        </row>
        <row r="5334">
          <cell r="I5334">
            <v>213100</v>
          </cell>
          <cell r="N5334">
            <v>0</v>
          </cell>
        </row>
        <row r="5335">
          <cell r="I5335">
            <v>111140</v>
          </cell>
          <cell r="N5335">
            <v>5746000</v>
          </cell>
        </row>
        <row r="5336">
          <cell r="I5336">
            <v>888020</v>
          </cell>
          <cell r="N5336">
            <v>0</v>
          </cell>
        </row>
        <row r="5337">
          <cell r="I5337">
            <v>111270</v>
          </cell>
          <cell r="N5337">
            <v>68451</v>
          </cell>
        </row>
        <row r="5338">
          <cell r="I5338">
            <v>218300</v>
          </cell>
          <cell r="N5338">
            <v>0</v>
          </cell>
        </row>
        <row r="5339">
          <cell r="I5339">
            <v>111140</v>
          </cell>
          <cell r="N5339">
            <v>8118864</v>
          </cell>
        </row>
        <row r="5340">
          <cell r="I5340">
            <v>218300</v>
          </cell>
          <cell r="N5340">
            <v>0</v>
          </cell>
        </row>
        <row r="5341">
          <cell r="I5341">
            <v>111140</v>
          </cell>
          <cell r="N5341">
            <v>16714800</v>
          </cell>
        </row>
        <row r="5342">
          <cell r="I5342">
            <v>218300</v>
          </cell>
          <cell r="N5342">
            <v>0</v>
          </cell>
        </row>
        <row r="5343">
          <cell r="I5343">
            <v>111140</v>
          </cell>
          <cell r="N5343">
            <v>500000</v>
          </cell>
        </row>
        <row r="5347">
          <cell r="I5347">
            <v>218100</v>
          </cell>
          <cell r="N5347">
            <v>0</v>
          </cell>
        </row>
        <row r="5348">
          <cell r="I5348">
            <v>218100</v>
          </cell>
          <cell r="N5348">
            <v>0</v>
          </cell>
        </row>
        <row r="5349">
          <cell r="I5349">
            <v>212100</v>
          </cell>
          <cell r="N5349">
            <v>860000</v>
          </cell>
        </row>
        <row r="5350">
          <cell r="I5350">
            <v>218100</v>
          </cell>
          <cell r="N5350">
            <v>0</v>
          </cell>
        </row>
        <row r="5351">
          <cell r="I5351">
            <v>218100</v>
          </cell>
          <cell r="N5351">
            <v>0</v>
          </cell>
        </row>
        <row r="5352">
          <cell r="I5352">
            <v>218100</v>
          </cell>
          <cell r="N5352">
            <v>0</v>
          </cell>
        </row>
        <row r="5353">
          <cell r="I5353">
            <v>212100</v>
          </cell>
          <cell r="N5353">
            <v>56006000</v>
          </cell>
        </row>
        <row r="5354">
          <cell r="I5354">
            <v>750601</v>
          </cell>
          <cell r="N5354">
            <v>0</v>
          </cell>
        </row>
        <row r="5355">
          <cell r="I5355">
            <v>212100</v>
          </cell>
          <cell r="N5355">
            <v>270000</v>
          </cell>
        </row>
        <row r="5356">
          <cell r="I5356">
            <v>218100</v>
          </cell>
          <cell r="N5356">
            <v>0</v>
          </cell>
        </row>
        <row r="5357">
          <cell r="I5357">
            <v>218100</v>
          </cell>
          <cell r="N5357">
            <v>0</v>
          </cell>
        </row>
        <row r="5358">
          <cell r="I5358">
            <v>212100</v>
          </cell>
          <cell r="N5358">
            <v>1782000</v>
          </cell>
        </row>
        <row r="5359">
          <cell r="I5359">
            <v>218100</v>
          </cell>
          <cell r="N5359">
            <v>0</v>
          </cell>
        </row>
        <row r="5360">
          <cell r="I5360">
            <v>218100</v>
          </cell>
          <cell r="N5360">
            <v>0</v>
          </cell>
        </row>
        <row r="5361">
          <cell r="I5361">
            <v>218100</v>
          </cell>
          <cell r="N5361">
            <v>0</v>
          </cell>
        </row>
        <row r="5362">
          <cell r="I5362">
            <v>218100</v>
          </cell>
          <cell r="N5362">
            <v>0</v>
          </cell>
        </row>
        <row r="5363">
          <cell r="I5363">
            <v>218100</v>
          </cell>
          <cell r="N5363">
            <v>0</v>
          </cell>
        </row>
        <row r="5364">
          <cell r="I5364">
            <v>218100</v>
          </cell>
          <cell r="N5364">
            <v>0</v>
          </cell>
        </row>
        <row r="5365">
          <cell r="I5365">
            <v>218100</v>
          </cell>
          <cell r="N5365">
            <v>0</v>
          </cell>
        </row>
        <row r="5366">
          <cell r="I5366">
            <v>212100</v>
          </cell>
          <cell r="N5366">
            <v>2713000</v>
          </cell>
        </row>
        <row r="5367">
          <cell r="I5367">
            <v>218100</v>
          </cell>
          <cell r="N5367">
            <v>0</v>
          </cell>
        </row>
        <row r="5368">
          <cell r="I5368">
            <v>218100</v>
          </cell>
          <cell r="N5368">
            <v>0</v>
          </cell>
        </row>
        <row r="5369">
          <cell r="I5369">
            <v>218100</v>
          </cell>
          <cell r="N5369">
            <v>0</v>
          </cell>
        </row>
        <row r="5370">
          <cell r="I5370">
            <v>212100</v>
          </cell>
          <cell r="N5370">
            <v>395000</v>
          </cell>
        </row>
        <row r="5371">
          <cell r="I5371">
            <v>218100</v>
          </cell>
          <cell r="N5371">
            <v>0</v>
          </cell>
        </row>
        <row r="5372">
          <cell r="I5372">
            <v>218100</v>
          </cell>
          <cell r="N5372">
            <v>0</v>
          </cell>
        </row>
        <row r="5373">
          <cell r="I5373">
            <v>218100</v>
          </cell>
          <cell r="N5373">
            <v>0</v>
          </cell>
        </row>
        <row r="5374">
          <cell r="I5374">
            <v>218100</v>
          </cell>
          <cell r="N5374">
            <v>0</v>
          </cell>
        </row>
        <row r="5375">
          <cell r="I5375">
            <v>218100</v>
          </cell>
          <cell r="N5375">
            <v>0</v>
          </cell>
        </row>
        <row r="5376">
          <cell r="I5376">
            <v>218100</v>
          </cell>
          <cell r="N5376">
            <v>0</v>
          </cell>
        </row>
        <row r="5377">
          <cell r="I5377">
            <v>212100</v>
          </cell>
          <cell r="N5377">
            <v>4302000</v>
          </cell>
        </row>
        <row r="5378">
          <cell r="I5378">
            <v>750601</v>
          </cell>
          <cell r="N5378">
            <v>0</v>
          </cell>
        </row>
        <row r="5379">
          <cell r="I5379">
            <v>212100</v>
          </cell>
          <cell r="N5379">
            <v>33600</v>
          </cell>
        </row>
        <row r="5380">
          <cell r="I5380">
            <v>750701</v>
          </cell>
          <cell r="N5380">
            <v>0</v>
          </cell>
        </row>
        <row r="5381">
          <cell r="I5381">
            <v>212100</v>
          </cell>
          <cell r="N5381">
            <v>650000</v>
          </cell>
        </row>
        <row r="5382">
          <cell r="I5382">
            <v>750701</v>
          </cell>
          <cell r="N5382">
            <v>0</v>
          </cell>
        </row>
        <row r="5383">
          <cell r="I5383">
            <v>212100</v>
          </cell>
          <cell r="N5383">
            <v>460000</v>
          </cell>
        </row>
        <row r="5384">
          <cell r="I5384">
            <v>218100</v>
          </cell>
          <cell r="N5384">
            <v>0</v>
          </cell>
        </row>
        <row r="5385">
          <cell r="I5385">
            <v>212100</v>
          </cell>
          <cell r="N5385">
            <v>300000</v>
          </cell>
        </row>
        <row r="5386">
          <cell r="I5386">
            <v>218100</v>
          </cell>
          <cell r="N5386">
            <v>0</v>
          </cell>
        </row>
        <row r="5387">
          <cell r="I5387">
            <v>218100</v>
          </cell>
          <cell r="N5387">
            <v>0</v>
          </cell>
        </row>
        <row r="5388">
          <cell r="I5388">
            <v>218100</v>
          </cell>
          <cell r="N5388">
            <v>0</v>
          </cell>
        </row>
        <row r="5389">
          <cell r="I5389">
            <v>218100</v>
          </cell>
          <cell r="N5389">
            <v>0</v>
          </cell>
        </row>
        <row r="5390">
          <cell r="I5390">
            <v>218100</v>
          </cell>
          <cell r="N5390">
            <v>0</v>
          </cell>
        </row>
        <row r="5391">
          <cell r="I5391">
            <v>218100</v>
          </cell>
          <cell r="N5391">
            <v>0</v>
          </cell>
        </row>
        <row r="5392">
          <cell r="I5392">
            <v>212100</v>
          </cell>
          <cell r="N5392">
            <v>18380000</v>
          </cell>
        </row>
        <row r="5393">
          <cell r="I5393">
            <v>750703</v>
          </cell>
          <cell r="N5393">
            <v>0</v>
          </cell>
        </row>
        <row r="5394">
          <cell r="I5394">
            <v>212100</v>
          </cell>
          <cell r="N5394">
            <v>30000</v>
          </cell>
        </row>
        <row r="5395">
          <cell r="I5395">
            <v>218100</v>
          </cell>
          <cell r="N5395">
            <v>0</v>
          </cell>
        </row>
        <row r="5396">
          <cell r="I5396">
            <v>212100</v>
          </cell>
          <cell r="N5396">
            <v>700000</v>
          </cell>
        </row>
        <row r="5397">
          <cell r="I5397">
            <v>218100</v>
          </cell>
          <cell r="N5397">
            <v>0</v>
          </cell>
        </row>
        <row r="5398">
          <cell r="I5398">
            <v>218100</v>
          </cell>
          <cell r="N5398">
            <v>0</v>
          </cell>
        </row>
        <row r="5399">
          <cell r="I5399">
            <v>212100</v>
          </cell>
          <cell r="N5399">
            <v>2890000</v>
          </cell>
        </row>
        <row r="5400">
          <cell r="I5400">
            <v>218100</v>
          </cell>
          <cell r="N5400">
            <v>0</v>
          </cell>
        </row>
        <row r="5401">
          <cell r="I5401">
            <v>218100</v>
          </cell>
          <cell r="N5401">
            <v>0</v>
          </cell>
        </row>
        <row r="5402">
          <cell r="I5402">
            <v>218100</v>
          </cell>
          <cell r="N5402">
            <v>0</v>
          </cell>
        </row>
        <row r="5403">
          <cell r="I5403">
            <v>212100</v>
          </cell>
          <cell r="N5403">
            <v>55548000</v>
          </cell>
        </row>
        <row r="5404">
          <cell r="I5404">
            <v>750601</v>
          </cell>
          <cell r="N5404">
            <v>0</v>
          </cell>
        </row>
        <row r="5405">
          <cell r="I5405">
            <v>212100</v>
          </cell>
          <cell r="N5405">
            <v>444000</v>
          </cell>
        </row>
        <row r="5406">
          <cell r="I5406">
            <v>750702</v>
          </cell>
          <cell r="N5406">
            <v>0</v>
          </cell>
        </row>
        <row r="5407">
          <cell r="I5407">
            <v>212100</v>
          </cell>
          <cell r="N5407">
            <v>328800</v>
          </cell>
        </row>
        <row r="5408">
          <cell r="I5408">
            <v>114220</v>
          </cell>
          <cell r="N5408">
            <v>0</v>
          </cell>
        </row>
        <row r="5409">
          <cell r="I5409">
            <v>212100</v>
          </cell>
          <cell r="N5409">
            <v>1750000</v>
          </cell>
        </row>
        <row r="5410">
          <cell r="I5410">
            <v>750702</v>
          </cell>
          <cell r="N5410">
            <v>0</v>
          </cell>
        </row>
        <row r="5411">
          <cell r="I5411">
            <v>212100</v>
          </cell>
          <cell r="N5411">
            <v>120000</v>
          </cell>
        </row>
        <row r="5412">
          <cell r="I5412">
            <v>114220</v>
          </cell>
          <cell r="N5412">
            <v>0</v>
          </cell>
        </row>
        <row r="5413">
          <cell r="I5413">
            <v>114220</v>
          </cell>
          <cell r="N5413">
            <v>0</v>
          </cell>
        </row>
        <row r="5414">
          <cell r="I5414">
            <v>114220</v>
          </cell>
          <cell r="N5414">
            <v>0</v>
          </cell>
        </row>
        <row r="5415">
          <cell r="I5415">
            <v>114220</v>
          </cell>
          <cell r="N5415">
            <v>0</v>
          </cell>
        </row>
        <row r="5416">
          <cell r="I5416">
            <v>212100</v>
          </cell>
          <cell r="N5416">
            <v>12390500</v>
          </cell>
        </row>
        <row r="5418">
          <cell r="I5418">
            <v>114220</v>
          </cell>
          <cell r="N5418">
            <v>167000</v>
          </cell>
        </row>
        <row r="5419">
          <cell r="I5419">
            <v>114220</v>
          </cell>
          <cell r="N5419">
            <v>143000</v>
          </cell>
        </row>
        <row r="5420">
          <cell r="I5420">
            <v>114220</v>
          </cell>
          <cell r="N5420">
            <v>3600000</v>
          </cell>
        </row>
        <row r="5421">
          <cell r="I5421">
            <v>114220</v>
          </cell>
          <cell r="N5421">
            <v>5760000</v>
          </cell>
        </row>
        <row r="5422">
          <cell r="I5422">
            <v>114220</v>
          </cell>
          <cell r="N5422">
            <v>50000</v>
          </cell>
        </row>
        <row r="5423">
          <cell r="I5423">
            <v>114220</v>
          </cell>
          <cell r="N5423">
            <v>140000</v>
          </cell>
        </row>
        <row r="5424">
          <cell r="I5424">
            <v>114220</v>
          </cell>
          <cell r="N5424">
            <v>160000</v>
          </cell>
        </row>
        <row r="5425">
          <cell r="I5425">
            <v>114220</v>
          </cell>
          <cell r="N5425">
            <v>150000</v>
          </cell>
        </row>
        <row r="5426">
          <cell r="I5426">
            <v>114220</v>
          </cell>
          <cell r="N5426">
            <v>450000</v>
          </cell>
        </row>
        <row r="5427">
          <cell r="I5427">
            <v>114220</v>
          </cell>
          <cell r="N5427">
            <v>6221500</v>
          </cell>
        </row>
        <row r="5428">
          <cell r="I5428">
            <v>114220</v>
          </cell>
          <cell r="N5428">
            <v>2106000</v>
          </cell>
        </row>
        <row r="5429">
          <cell r="I5429">
            <v>114220</v>
          </cell>
          <cell r="N5429">
            <v>2420000</v>
          </cell>
        </row>
        <row r="5430">
          <cell r="I5430">
            <v>114220</v>
          </cell>
          <cell r="N5430">
            <v>51480000</v>
          </cell>
        </row>
        <row r="5431">
          <cell r="I5431">
            <v>114220</v>
          </cell>
          <cell r="N5431">
            <v>1575000</v>
          </cell>
        </row>
        <row r="5432">
          <cell r="I5432">
            <v>114220</v>
          </cell>
          <cell r="N5432">
            <v>110000</v>
          </cell>
        </row>
        <row r="5433">
          <cell r="I5433">
            <v>114220</v>
          </cell>
          <cell r="N5433">
            <v>10000</v>
          </cell>
        </row>
        <row r="5434">
          <cell r="I5434">
            <v>114220</v>
          </cell>
          <cell r="N5434">
            <v>20000</v>
          </cell>
        </row>
        <row r="5435">
          <cell r="I5435">
            <v>114220</v>
          </cell>
          <cell r="N5435">
            <v>14000</v>
          </cell>
        </row>
        <row r="5436">
          <cell r="I5436">
            <v>114220</v>
          </cell>
          <cell r="N5436">
            <v>21000</v>
          </cell>
        </row>
        <row r="5437">
          <cell r="I5437">
            <v>114220</v>
          </cell>
          <cell r="N5437">
            <v>42000</v>
          </cell>
        </row>
        <row r="5438">
          <cell r="I5438">
            <v>114220</v>
          </cell>
          <cell r="N5438">
            <v>42000</v>
          </cell>
        </row>
        <row r="5439">
          <cell r="I5439">
            <v>114220</v>
          </cell>
          <cell r="N5439">
            <v>13800</v>
          </cell>
        </row>
        <row r="5440">
          <cell r="I5440">
            <v>114220</v>
          </cell>
          <cell r="N5440">
            <v>9000</v>
          </cell>
        </row>
        <row r="5441">
          <cell r="I5441">
            <v>114220</v>
          </cell>
          <cell r="N5441">
            <v>70000</v>
          </cell>
        </row>
        <row r="5442">
          <cell r="I5442">
            <v>114220</v>
          </cell>
          <cell r="N5442">
            <v>300000</v>
          </cell>
        </row>
        <row r="5443">
          <cell r="I5443">
            <v>114220</v>
          </cell>
          <cell r="N5443">
            <v>450000</v>
          </cell>
        </row>
        <row r="5444">
          <cell r="I5444">
            <v>114220</v>
          </cell>
          <cell r="N5444">
            <v>280000</v>
          </cell>
        </row>
        <row r="5445">
          <cell r="I5445">
            <v>114220</v>
          </cell>
          <cell r="N5445">
            <v>400000</v>
          </cell>
        </row>
        <row r="5446">
          <cell r="I5446">
            <v>114220</v>
          </cell>
          <cell r="N5446">
            <v>100000</v>
          </cell>
        </row>
        <row r="5447">
          <cell r="I5447">
            <v>114220</v>
          </cell>
          <cell r="N5447">
            <v>772000</v>
          </cell>
        </row>
        <row r="5448">
          <cell r="I5448">
            <v>114220</v>
          </cell>
          <cell r="N5448">
            <v>6707000</v>
          </cell>
        </row>
        <row r="5449">
          <cell r="I5449">
            <v>114220</v>
          </cell>
          <cell r="N5449">
            <v>660000</v>
          </cell>
        </row>
        <row r="5450">
          <cell r="I5450">
            <v>218100</v>
          </cell>
          <cell r="N5450">
            <v>0</v>
          </cell>
        </row>
        <row r="5451">
          <cell r="I5451">
            <v>218100</v>
          </cell>
          <cell r="N5451">
            <v>0</v>
          </cell>
        </row>
        <row r="5452">
          <cell r="I5452">
            <v>218100</v>
          </cell>
          <cell r="N5452">
            <v>0</v>
          </cell>
        </row>
        <row r="5453">
          <cell r="I5453">
            <v>218100</v>
          </cell>
          <cell r="N5453">
            <v>0</v>
          </cell>
        </row>
        <row r="5454">
          <cell r="I5454">
            <v>218100</v>
          </cell>
          <cell r="N5454">
            <v>0</v>
          </cell>
        </row>
        <row r="5455">
          <cell r="I5455">
            <v>218100</v>
          </cell>
          <cell r="N5455">
            <v>0</v>
          </cell>
        </row>
        <row r="5456">
          <cell r="I5456">
            <v>218100</v>
          </cell>
          <cell r="N5456">
            <v>0</v>
          </cell>
        </row>
        <row r="5457">
          <cell r="I5457">
            <v>218100</v>
          </cell>
          <cell r="N5457">
            <v>0</v>
          </cell>
        </row>
        <row r="5458">
          <cell r="I5458">
            <v>218100</v>
          </cell>
          <cell r="N5458">
            <v>0</v>
          </cell>
        </row>
        <row r="5459">
          <cell r="I5459">
            <v>218100</v>
          </cell>
          <cell r="N5459">
            <v>0</v>
          </cell>
        </row>
        <row r="5460">
          <cell r="I5460">
            <v>218100</v>
          </cell>
          <cell r="N5460">
            <v>0</v>
          </cell>
        </row>
        <row r="5461">
          <cell r="I5461">
            <v>218100</v>
          </cell>
          <cell r="N5461">
            <v>0</v>
          </cell>
        </row>
        <row r="5462">
          <cell r="I5462">
            <v>218100</v>
          </cell>
          <cell r="N5462">
            <v>0</v>
          </cell>
        </row>
        <row r="5463">
          <cell r="I5463">
            <v>218100</v>
          </cell>
          <cell r="N5463">
            <v>0</v>
          </cell>
        </row>
        <row r="5464">
          <cell r="I5464">
            <v>218100</v>
          </cell>
          <cell r="N5464">
            <v>0</v>
          </cell>
        </row>
        <row r="5465">
          <cell r="I5465">
            <v>218100</v>
          </cell>
          <cell r="N5465">
            <v>0</v>
          </cell>
        </row>
        <row r="5466">
          <cell r="I5466">
            <v>218100</v>
          </cell>
          <cell r="N5466">
            <v>0</v>
          </cell>
        </row>
        <row r="5467">
          <cell r="I5467">
            <v>218100</v>
          </cell>
          <cell r="N5467">
            <v>0</v>
          </cell>
        </row>
        <row r="5468">
          <cell r="I5468">
            <v>218100</v>
          </cell>
          <cell r="N5468">
            <v>0</v>
          </cell>
        </row>
        <row r="5469">
          <cell r="I5469">
            <v>218100</v>
          </cell>
          <cell r="N5469">
            <v>0</v>
          </cell>
        </row>
        <row r="5470">
          <cell r="I5470">
            <v>218100</v>
          </cell>
          <cell r="N5470">
            <v>0</v>
          </cell>
        </row>
        <row r="5471">
          <cell r="I5471">
            <v>218100</v>
          </cell>
          <cell r="N5471">
            <v>0</v>
          </cell>
        </row>
        <row r="5472">
          <cell r="I5472">
            <v>218100</v>
          </cell>
          <cell r="N5472">
            <v>0</v>
          </cell>
        </row>
        <row r="5473">
          <cell r="I5473">
            <v>218100</v>
          </cell>
          <cell r="N5473">
            <v>0</v>
          </cell>
        </row>
        <row r="5474">
          <cell r="I5474">
            <v>218100</v>
          </cell>
          <cell r="N5474">
            <v>0</v>
          </cell>
        </row>
        <row r="5475">
          <cell r="I5475">
            <v>218100</v>
          </cell>
          <cell r="N5475">
            <v>0</v>
          </cell>
        </row>
        <row r="5476">
          <cell r="I5476">
            <v>218100</v>
          </cell>
          <cell r="N5476">
            <v>0</v>
          </cell>
        </row>
        <row r="5477">
          <cell r="I5477">
            <v>218100</v>
          </cell>
          <cell r="N5477">
            <v>0</v>
          </cell>
        </row>
        <row r="5478">
          <cell r="I5478">
            <v>218100</v>
          </cell>
          <cell r="N5478">
            <v>0</v>
          </cell>
        </row>
        <row r="5479">
          <cell r="I5479">
            <v>218100</v>
          </cell>
          <cell r="N5479">
            <v>0</v>
          </cell>
        </row>
        <row r="5480">
          <cell r="I5480">
            <v>218100</v>
          </cell>
          <cell r="N5480">
            <v>0</v>
          </cell>
        </row>
        <row r="5481">
          <cell r="I5481">
            <v>218100</v>
          </cell>
          <cell r="N5481">
            <v>0</v>
          </cell>
        </row>
        <row r="5482">
          <cell r="I5482">
            <v>218100</v>
          </cell>
          <cell r="N5482">
            <v>0</v>
          </cell>
        </row>
        <row r="5483">
          <cell r="I5483">
            <v>114220</v>
          </cell>
          <cell r="N5483">
            <v>700000</v>
          </cell>
        </row>
        <row r="5485">
          <cell r="I5485">
            <v>750101</v>
          </cell>
          <cell r="N5485">
            <v>0</v>
          </cell>
        </row>
        <row r="5486">
          <cell r="I5486">
            <v>750101</v>
          </cell>
          <cell r="N5486">
            <v>0</v>
          </cell>
        </row>
        <row r="5487">
          <cell r="I5487">
            <v>750204</v>
          </cell>
          <cell r="N5487">
            <v>0</v>
          </cell>
        </row>
        <row r="5488">
          <cell r="I5488">
            <v>218300</v>
          </cell>
          <cell r="N5488">
            <v>29480000</v>
          </cell>
        </row>
        <row r="5489">
          <cell r="I5489">
            <v>218300</v>
          </cell>
          <cell r="N5489">
            <v>14600000</v>
          </cell>
        </row>
        <row r="5490">
          <cell r="I5490">
            <v>218300</v>
          </cell>
          <cell r="N5490">
            <v>970924</v>
          </cell>
        </row>
        <row r="5491">
          <cell r="I5491">
            <v>218300</v>
          </cell>
          <cell r="N5491">
            <v>0</v>
          </cell>
        </row>
        <row r="5492">
          <cell r="I5492">
            <v>113330</v>
          </cell>
          <cell r="N5492">
            <v>2540000</v>
          </cell>
        </row>
        <row r="5493">
          <cell r="I5493">
            <v>750201</v>
          </cell>
          <cell r="N5493">
            <v>0</v>
          </cell>
        </row>
        <row r="5494">
          <cell r="I5494">
            <v>218300</v>
          </cell>
          <cell r="N5494">
            <v>31640833</v>
          </cell>
        </row>
        <row r="5495">
          <cell r="I5495">
            <v>218300</v>
          </cell>
          <cell r="N5495">
            <v>0</v>
          </cell>
        </row>
        <row r="5496">
          <cell r="I5496">
            <v>113310</v>
          </cell>
          <cell r="N5496">
            <v>500000</v>
          </cell>
        </row>
        <row r="5497">
          <cell r="I5497">
            <v>218300</v>
          </cell>
          <cell r="N5497">
            <v>0</v>
          </cell>
        </row>
        <row r="5498">
          <cell r="I5498">
            <v>113310</v>
          </cell>
          <cell r="N5498">
            <v>500000</v>
          </cell>
        </row>
        <row r="5499">
          <cell r="I5499">
            <v>199920</v>
          </cell>
          <cell r="N5499">
            <v>0</v>
          </cell>
        </row>
        <row r="5500">
          <cell r="I5500">
            <v>199920</v>
          </cell>
          <cell r="N5500">
            <v>0</v>
          </cell>
        </row>
        <row r="5501">
          <cell r="I5501">
            <v>218100</v>
          </cell>
          <cell r="N5501">
            <v>11100000</v>
          </cell>
        </row>
        <row r="5502">
          <cell r="I5502">
            <v>218100</v>
          </cell>
          <cell r="N5502">
            <v>37525000</v>
          </cell>
        </row>
        <row r="5504">
          <cell r="I5504">
            <v>750401</v>
          </cell>
          <cell r="N5504">
            <v>0</v>
          </cell>
        </row>
        <row r="5505">
          <cell r="I5505">
            <v>750401</v>
          </cell>
          <cell r="N5505">
            <v>0</v>
          </cell>
        </row>
        <row r="5506">
          <cell r="I5506">
            <v>113310</v>
          </cell>
          <cell r="N5506">
            <v>430000</v>
          </cell>
        </row>
        <row r="5507">
          <cell r="I5507">
            <v>113310</v>
          </cell>
          <cell r="N5507">
            <v>1000000</v>
          </cell>
        </row>
      </sheetData>
      <sheetData sheetId="13" refreshError="1"/>
      <sheetData sheetId="14"/>
      <sheetData sheetId="15"/>
      <sheetData sheetId="16"/>
      <sheetData sheetId="17"/>
      <sheetData sheetId="18">
        <row r="8">
          <cell r="D8">
            <v>2183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">
          <cell r="A9">
            <v>1100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1"/>
      <sheetName val="General inputs"/>
      <sheetName val="Depresiasi"/>
      <sheetName val="Additional"/>
      <sheetName val="Mutasi Final"/>
      <sheetName val="JOurnal"/>
      <sheetName val="U2 - Sales"/>
      <sheetName val="7.8 INCOME STATEMENT"/>
      <sheetName val="TARI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 &amp; lp c2"/>
      <sheetName val="C5"/>
      <sheetName val="QM"/>
      <sheetName val="Dialog1"/>
      <sheetName val="Module4"/>
      <sheetName val="Module2"/>
      <sheetName val="Module1"/>
      <sheetName val="Module3"/>
      <sheetName val="Loss fr tank"/>
      <sheetName val="Remark"/>
      <sheetName val="PE"/>
      <sheetName val="Exsum"/>
      <sheetName val="MS"/>
      <sheetName val="MN"/>
      <sheetName val="N"/>
      <sheetName val="LPC2"/>
      <sheetName val="HPC2"/>
      <sheetName val="C3"/>
      <sheetName val="R-C4+"/>
      <sheetName val="R-PG"/>
      <sheetName val="PG"/>
      <sheetName val="PFO"/>
      <sheetName val="MFO"/>
      <sheetName val="C9"/>
      <sheetName val="IO"/>
      <sheetName val="DO"/>
      <sheetName val="C3 LPG"/>
      <sheetName val="S-C4+"/>
      <sheetName val="SO"/>
      <sheetName val="C1"/>
      <sheetName val="H2"/>
      <sheetName val="1"/>
      <sheetName val="Module5"/>
      <sheetName val="Module6"/>
      <sheetName val="Module7"/>
      <sheetName val="Ex-Rate"/>
      <sheetName val="EXC-R"/>
      <sheetName val="I.4.1 (2)"/>
      <sheetName val="Manual"/>
      <sheetName val="Ex_Rate"/>
      <sheetName val="Contents"/>
      <sheetName val="PA Result"/>
      <sheetName val="Revenue"/>
      <sheetName val="result"/>
      <sheetName val="Karyawan"/>
      <sheetName val="RATE"/>
      <sheetName val="rl"/>
      <sheetName val="PARAMETER"/>
      <sheetName val="BEP"/>
      <sheetName val="SCORE_RC_Code"/>
      <sheetName val="SBE-Compound"/>
      <sheetName val="SBE-Fixed Dep."/>
      <sheetName val="SAD"/>
      <sheetName val="COGSRevalSum"/>
      <sheetName val="F1771-III"/>
      <sheetName val="M Plan"/>
      <sheetName val="Spec"/>
      <sheetName val="GeneralInfo"/>
      <sheetName val="TB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IDR"/>
      <sheetName val="PL_IDR"/>
      <sheetName val="BS-USD"/>
      <sheetName val="PL-USD"/>
      <sheetName val="DETAIL EXP"/>
      <sheetName val="Tax Recoverable"/>
      <sheetName val="DIFF"/>
      <sheetName val="CAPITAL "/>
      <sheetName val="DIFF-CHARGE"/>
      <sheetName val="INTERCO"/>
      <sheetName val="EXC-R"/>
      <sheetName val="RE"/>
      <sheetName val="EXC_R"/>
      <sheetName val="Ex_Rate"/>
      <sheetName val="9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A"/>
      <sheetName val="JURNAL"/>
      <sheetName val="BUKUBESAR"/>
      <sheetName val="WORKSHEET"/>
      <sheetName val="NERACA"/>
      <sheetName val="LABA(RUGI)"/>
      <sheetName val="CASH FLOW"/>
      <sheetName val="Aktiva"/>
      <sheetName val="Sheet4"/>
      <sheetName val="Sheet5"/>
      <sheetName val="Jan-nov"/>
      <sheetName val="PL"/>
      <sheetName val="BS"/>
      <sheetName val="PL (2)"/>
      <sheetName val="Bs 2"/>
      <sheetName val="Pl2"/>
      <sheetName val="Pl new"/>
      <sheetName val="Bs 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"/>
      <sheetName val="28"/>
      <sheetName val="33"/>
      <sheetName val="41"/>
      <sheetName val="47"/>
      <sheetName val="FORCATING PIUTANG BO 28"/>
      <sheetName val="DATA WP"/>
      <sheetName val="CFWork"/>
      <sheetName val="Buat MAK"/>
      <sheetName val="TARIF"/>
      <sheetName val="NY 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AT01"/>
      <sheetName val="MASPNI00"/>
      <sheetName val="Sheet1"/>
      <sheetName val="OFFICE"/>
      <sheetName val="PEMAKAIAN BY PRODUKSI"/>
    </sheetNames>
    <sheetDataSet>
      <sheetData sheetId="0" refreshError="1">
        <row r="1">
          <cell r="A1" t="str">
            <v>BLTH</v>
          </cell>
          <cell r="B1" t="str">
            <v>SITE</v>
          </cell>
          <cell r="C1" t="str">
            <v>KODE</v>
          </cell>
          <cell r="D1" t="str">
            <v>TRPB</v>
          </cell>
          <cell r="E1" t="str">
            <v>TRTB</v>
          </cell>
          <cell r="F1" t="str">
            <v>TRSAT</v>
          </cell>
          <cell r="G1" t="str">
            <v>TRQNT</v>
          </cell>
          <cell r="H1" t="str">
            <v>TRITM</v>
          </cell>
          <cell r="I1" t="str">
            <v>DESTR</v>
          </cell>
          <cell r="J1" t="str">
            <v>TRKDT</v>
          </cell>
          <cell r="K1" t="str">
            <v>TRHRS</v>
          </cell>
          <cell r="L1" t="str">
            <v>TRHRGRT</v>
          </cell>
          <cell r="M1" t="str">
            <v>BANDING</v>
          </cell>
          <cell r="N1" t="str">
            <v>SUDAH</v>
          </cell>
        </row>
        <row r="2">
          <cell r="A2" t="str">
            <v>0101</v>
          </cell>
          <cell r="C2" t="str">
            <v>SB000001</v>
          </cell>
          <cell r="D2" t="str">
            <v>3223</v>
          </cell>
          <cell r="E2" t="str">
            <v>204</v>
          </cell>
          <cell r="F2" t="str">
            <v>24</v>
          </cell>
          <cell r="G2">
            <v>1593.9</v>
          </cell>
          <cell r="H2" t="str">
            <v>1</v>
          </cell>
          <cell r="I2" t="str">
            <v>PASIR SILIKA</v>
          </cell>
          <cell r="J2" t="str">
            <v>4</v>
          </cell>
          <cell r="K2">
            <v>0</v>
          </cell>
          <cell r="L2">
            <v>28131.14</v>
          </cell>
          <cell r="N2" t="str">
            <v>Y</v>
          </cell>
        </row>
        <row r="3">
          <cell r="A3" t="str">
            <v>0101</v>
          </cell>
          <cell r="B3" t="str">
            <v>1</v>
          </cell>
          <cell r="C3" t="str">
            <v>SB000001</v>
          </cell>
          <cell r="F3" t="str">
            <v>24</v>
          </cell>
          <cell r="G3">
            <v>3000</v>
          </cell>
          <cell r="H3" t="str">
            <v>18</v>
          </cell>
          <cell r="I3" t="str">
            <v>PASIR SILIKA</v>
          </cell>
          <cell r="J3" t="str">
            <v>1</v>
          </cell>
          <cell r="K3">
            <v>30300</v>
          </cell>
          <cell r="L3">
            <v>0</v>
          </cell>
          <cell r="N3" t="str">
            <v>Y</v>
          </cell>
        </row>
        <row r="4">
          <cell r="A4" t="str">
            <v>0201</v>
          </cell>
          <cell r="C4" t="str">
            <v>SB000001</v>
          </cell>
          <cell r="D4" t="str">
            <v>3223</v>
          </cell>
          <cell r="E4" t="str">
            <v>204</v>
          </cell>
          <cell r="F4" t="str">
            <v>24</v>
          </cell>
          <cell r="G4">
            <v>900.9</v>
          </cell>
          <cell r="H4" t="str">
            <v>1</v>
          </cell>
          <cell r="I4" t="str">
            <v>PASIR SILIKA</v>
          </cell>
          <cell r="J4" t="str">
            <v>4</v>
          </cell>
          <cell r="K4">
            <v>0</v>
          </cell>
          <cell r="L4">
            <v>28131.14</v>
          </cell>
          <cell r="N4" t="str">
            <v>Y</v>
          </cell>
        </row>
        <row r="5">
          <cell r="A5" t="str">
            <v>0301</v>
          </cell>
          <cell r="C5" t="str">
            <v>SB000001</v>
          </cell>
          <cell r="D5" t="str">
            <v>3223</v>
          </cell>
          <cell r="E5" t="str">
            <v>204</v>
          </cell>
          <cell r="F5" t="str">
            <v>24</v>
          </cell>
          <cell r="G5">
            <v>554.4</v>
          </cell>
          <cell r="H5" t="str">
            <v>1</v>
          </cell>
          <cell r="I5" t="str">
            <v>PASIR SILIKA</v>
          </cell>
          <cell r="J5" t="str">
            <v>4</v>
          </cell>
          <cell r="K5">
            <v>0</v>
          </cell>
          <cell r="L5">
            <v>29411.96</v>
          </cell>
          <cell r="N5" t="str">
            <v>Y</v>
          </cell>
        </row>
        <row r="6">
          <cell r="A6" t="str">
            <v>0301</v>
          </cell>
          <cell r="B6" t="str">
            <v>1</v>
          </cell>
          <cell r="C6" t="str">
            <v>SB000001</v>
          </cell>
          <cell r="F6" t="str">
            <v>24</v>
          </cell>
          <cell r="G6">
            <v>3000</v>
          </cell>
          <cell r="H6" t="str">
            <v>21</v>
          </cell>
          <cell r="I6" t="str">
            <v>PASIR SILIKA</v>
          </cell>
          <cell r="J6" t="str">
            <v>1</v>
          </cell>
          <cell r="K6">
            <v>30300</v>
          </cell>
          <cell r="L6">
            <v>0</v>
          </cell>
          <cell r="N6" t="str">
            <v>Y</v>
          </cell>
        </row>
        <row r="7">
          <cell r="A7" t="str">
            <v>0401</v>
          </cell>
          <cell r="C7" t="str">
            <v>SB000001</v>
          </cell>
          <cell r="D7" t="str">
            <v>3223</v>
          </cell>
          <cell r="E7" t="str">
            <v>204</v>
          </cell>
          <cell r="F7" t="str">
            <v>24</v>
          </cell>
          <cell r="G7">
            <v>1801.8</v>
          </cell>
          <cell r="H7" t="str">
            <v>1</v>
          </cell>
          <cell r="I7" t="str">
            <v>PASIR SILIKA</v>
          </cell>
          <cell r="J7" t="str">
            <v>4</v>
          </cell>
          <cell r="K7">
            <v>0</v>
          </cell>
          <cell r="L7">
            <v>29411.96</v>
          </cell>
          <cell r="N7" t="str">
            <v>Y</v>
          </cell>
        </row>
        <row r="8">
          <cell r="A8" t="str">
            <v>0501</v>
          </cell>
          <cell r="C8" t="str">
            <v>SB000001</v>
          </cell>
          <cell r="D8" t="str">
            <v>3223</v>
          </cell>
          <cell r="E8" t="str">
            <v>204</v>
          </cell>
          <cell r="F8" t="str">
            <v>24</v>
          </cell>
          <cell r="G8">
            <v>1108.8</v>
          </cell>
          <cell r="H8" t="str">
            <v>1</v>
          </cell>
          <cell r="I8" t="str">
            <v>PASIR SILIKA</v>
          </cell>
          <cell r="J8" t="str">
            <v>4</v>
          </cell>
          <cell r="K8">
            <v>0</v>
          </cell>
          <cell r="L8">
            <v>29940.25</v>
          </cell>
          <cell r="N8" t="str">
            <v>Y</v>
          </cell>
        </row>
        <row r="9">
          <cell r="A9" t="str">
            <v>0501</v>
          </cell>
          <cell r="B9" t="str">
            <v>1</v>
          </cell>
          <cell r="C9" t="str">
            <v>SB000001</v>
          </cell>
          <cell r="F9" t="str">
            <v>24</v>
          </cell>
          <cell r="G9">
            <v>4000</v>
          </cell>
          <cell r="H9" t="str">
            <v>25</v>
          </cell>
          <cell r="I9" t="str">
            <v>PASIR SILIKA</v>
          </cell>
          <cell r="J9" t="str">
            <v>1</v>
          </cell>
          <cell r="K9">
            <v>30300</v>
          </cell>
          <cell r="L9">
            <v>0</v>
          </cell>
          <cell r="N9" t="str">
            <v>Y</v>
          </cell>
        </row>
        <row r="10">
          <cell r="A10" t="str">
            <v>0601</v>
          </cell>
          <cell r="C10" t="str">
            <v>SB000001</v>
          </cell>
          <cell r="D10" t="str">
            <v>3223</v>
          </cell>
          <cell r="E10" t="str">
            <v>204</v>
          </cell>
          <cell r="F10" t="str">
            <v>24</v>
          </cell>
          <cell r="G10">
            <v>1178.0999999999999</v>
          </cell>
          <cell r="H10" t="str">
            <v>1</v>
          </cell>
          <cell r="I10" t="str">
            <v>PASIR SILIKA</v>
          </cell>
          <cell r="J10" t="str">
            <v>4</v>
          </cell>
          <cell r="K10">
            <v>0</v>
          </cell>
          <cell r="L10">
            <v>29940.25</v>
          </cell>
          <cell r="N10" t="str">
            <v>Y</v>
          </cell>
        </row>
        <row r="11">
          <cell r="A11" t="str">
            <v>0701</v>
          </cell>
          <cell r="C11" t="str">
            <v>SB000001</v>
          </cell>
          <cell r="D11" t="str">
            <v>3223</v>
          </cell>
          <cell r="E11" t="str">
            <v>204</v>
          </cell>
          <cell r="F11" t="str">
            <v>24</v>
          </cell>
          <cell r="G11">
            <v>1316.7</v>
          </cell>
          <cell r="H11" t="str">
            <v>1</v>
          </cell>
          <cell r="I11" t="str">
            <v>PASIR SILIKA</v>
          </cell>
          <cell r="J11" t="str">
            <v>4</v>
          </cell>
          <cell r="K11">
            <v>0</v>
          </cell>
          <cell r="L11">
            <v>30085.37</v>
          </cell>
          <cell r="N11" t="str">
            <v>Y</v>
          </cell>
        </row>
        <row r="12">
          <cell r="A12" t="str">
            <v>0701</v>
          </cell>
          <cell r="B12" t="str">
            <v>1</v>
          </cell>
          <cell r="C12" t="str">
            <v>SB000001</v>
          </cell>
          <cell r="F12" t="str">
            <v>24</v>
          </cell>
          <cell r="G12">
            <v>3000</v>
          </cell>
          <cell r="H12" t="str">
            <v>30</v>
          </cell>
          <cell r="I12" t="str">
            <v>PASIR SILIKA</v>
          </cell>
          <cell r="J12" t="str">
            <v>1</v>
          </cell>
          <cell r="K12">
            <v>30300</v>
          </cell>
          <cell r="L12">
            <v>0</v>
          </cell>
          <cell r="N12" t="str">
            <v>Y</v>
          </cell>
        </row>
        <row r="13">
          <cell r="A13" t="str">
            <v>0801</v>
          </cell>
          <cell r="C13" t="str">
            <v>SB000001</v>
          </cell>
          <cell r="D13" t="str">
            <v>3223</v>
          </cell>
          <cell r="E13" t="str">
            <v>204</v>
          </cell>
          <cell r="F13" t="str">
            <v>24</v>
          </cell>
          <cell r="G13">
            <v>1316.7</v>
          </cell>
          <cell r="H13" t="str">
            <v>1</v>
          </cell>
          <cell r="I13" t="str">
            <v>PASIR SILIKA</v>
          </cell>
          <cell r="J13" t="str">
            <v>4</v>
          </cell>
          <cell r="K13">
            <v>0</v>
          </cell>
          <cell r="L13">
            <v>30085.37</v>
          </cell>
          <cell r="N13" t="str">
            <v>Y</v>
          </cell>
        </row>
        <row r="14">
          <cell r="A14" t="str">
            <v>0901</v>
          </cell>
          <cell r="C14" t="str">
            <v>SB000001</v>
          </cell>
          <cell r="D14" t="str">
            <v>3223</v>
          </cell>
          <cell r="E14" t="str">
            <v>204</v>
          </cell>
          <cell r="F14" t="str">
            <v>24</v>
          </cell>
          <cell r="G14">
            <v>554.4</v>
          </cell>
          <cell r="H14" t="str">
            <v>1</v>
          </cell>
          <cell r="I14" t="str">
            <v>PASIR SILIKA</v>
          </cell>
          <cell r="J14" t="str">
            <v>4</v>
          </cell>
          <cell r="K14">
            <v>0</v>
          </cell>
          <cell r="L14">
            <v>30085.37</v>
          </cell>
          <cell r="N14" t="str">
            <v>Y</v>
          </cell>
        </row>
        <row r="15">
          <cell r="A15" t="str">
            <v>1001</v>
          </cell>
          <cell r="C15" t="str">
            <v>SB000001</v>
          </cell>
          <cell r="D15" t="str">
            <v>3223</v>
          </cell>
          <cell r="E15" t="str">
            <v>204</v>
          </cell>
          <cell r="F15" t="str">
            <v>24</v>
          </cell>
          <cell r="G15">
            <v>1663.2</v>
          </cell>
          <cell r="H15" t="str">
            <v>1</v>
          </cell>
          <cell r="I15" t="str">
            <v>PASIR SILIKA</v>
          </cell>
          <cell r="J15" t="str">
            <v>4</v>
          </cell>
          <cell r="K15">
            <v>0</v>
          </cell>
          <cell r="L15">
            <v>30126.26</v>
          </cell>
          <cell r="N15" t="str">
            <v>Y</v>
          </cell>
        </row>
        <row r="16">
          <cell r="A16" t="str">
            <v>1001</v>
          </cell>
          <cell r="B16" t="str">
            <v>1</v>
          </cell>
          <cell r="C16" t="str">
            <v>SB000001</v>
          </cell>
          <cell r="F16" t="str">
            <v>24</v>
          </cell>
          <cell r="G16">
            <v>1000</v>
          </cell>
          <cell r="H16" t="str">
            <v>30</v>
          </cell>
          <cell r="I16" t="str">
            <v>PASIR SILIKA</v>
          </cell>
          <cell r="J16" t="str">
            <v>1</v>
          </cell>
          <cell r="K16">
            <v>30300</v>
          </cell>
          <cell r="L16">
            <v>0</v>
          </cell>
          <cell r="N16" t="str">
            <v>Y</v>
          </cell>
        </row>
        <row r="17">
          <cell r="A17" t="str">
            <v>1101</v>
          </cell>
          <cell r="C17" t="str">
            <v>SB000001</v>
          </cell>
          <cell r="D17" t="str">
            <v>3223</v>
          </cell>
          <cell r="E17" t="str">
            <v>204</v>
          </cell>
          <cell r="F17" t="str">
            <v>24</v>
          </cell>
          <cell r="G17">
            <v>1178.0999999999999</v>
          </cell>
          <cell r="H17" t="str">
            <v>1</v>
          </cell>
          <cell r="I17" t="str">
            <v>PASIR SILIKA</v>
          </cell>
          <cell r="J17" t="str">
            <v>4</v>
          </cell>
          <cell r="K17">
            <v>0</v>
          </cell>
          <cell r="L17">
            <v>30126.26</v>
          </cell>
          <cell r="N17" t="str">
            <v>Y</v>
          </cell>
        </row>
        <row r="18">
          <cell r="A18" t="str">
            <v>1201</v>
          </cell>
          <cell r="C18" t="str">
            <v>SB000001</v>
          </cell>
          <cell r="D18" t="str">
            <v>3223</v>
          </cell>
          <cell r="E18" t="str">
            <v>204</v>
          </cell>
          <cell r="F18" t="str">
            <v>24</v>
          </cell>
          <cell r="G18">
            <v>693</v>
          </cell>
          <cell r="H18" t="str">
            <v>1</v>
          </cell>
          <cell r="I18" t="str">
            <v>PASIR SILIKA</v>
          </cell>
          <cell r="J18" t="str">
            <v>4</v>
          </cell>
          <cell r="K18">
            <v>0</v>
          </cell>
          <cell r="L18">
            <v>30126.26</v>
          </cell>
          <cell r="N18" t="str">
            <v>Y</v>
          </cell>
        </row>
        <row r="19">
          <cell r="A19" t="str">
            <v>0101</v>
          </cell>
          <cell r="C19" t="str">
            <v>SB000002</v>
          </cell>
          <cell r="D19" t="str">
            <v>3510</v>
          </cell>
          <cell r="E19" t="str">
            <v>204</v>
          </cell>
          <cell r="F19" t="str">
            <v>24</v>
          </cell>
          <cell r="G19">
            <v>2457.2600000000002</v>
          </cell>
          <cell r="H19" t="str">
            <v>2</v>
          </cell>
          <cell r="I19" t="str">
            <v>PASIR BESI</v>
          </cell>
          <cell r="J19" t="str">
            <v>4</v>
          </cell>
          <cell r="K19">
            <v>0</v>
          </cell>
          <cell r="L19">
            <v>120104.05</v>
          </cell>
          <cell r="N19" t="str">
            <v>Y</v>
          </cell>
        </row>
        <row r="20">
          <cell r="A20" t="str">
            <v>0101</v>
          </cell>
          <cell r="B20" t="str">
            <v>1</v>
          </cell>
          <cell r="C20" t="str">
            <v>SB000002</v>
          </cell>
          <cell r="F20" t="str">
            <v>24</v>
          </cell>
          <cell r="G20">
            <v>3000</v>
          </cell>
          <cell r="H20" t="str">
            <v>19</v>
          </cell>
          <cell r="I20" t="str">
            <v>PASIR BESI</v>
          </cell>
          <cell r="J20" t="str">
            <v>1</v>
          </cell>
          <cell r="K20">
            <v>121000</v>
          </cell>
          <cell r="L20">
            <v>0</v>
          </cell>
          <cell r="N20" t="str">
            <v>Y</v>
          </cell>
        </row>
        <row r="21">
          <cell r="A21" t="str">
            <v>0201</v>
          </cell>
          <cell r="C21" t="str">
            <v>SB000002</v>
          </cell>
          <cell r="D21" t="str">
            <v>3510</v>
          </cell>
          <cell r="E21" t="str">
            <v>204</v>
          </cell>
          <cell r="F21" t="str">
            <v>24</v>
          </cell>
          <cell r="G21">
            <v>1388.89</v>
          </cell>
          <cell r="H21" t="str">
            <v>2</v>
          </cell>
          <cell r="I21" t="str">
            <v>PASIR BESI</v>
          </cell>
          <cell r="J21" t="str">
            <v>4</v>
          </cell>
          <cell r="K21">
            <v>0</v>
          </cell>
          <cell r="L21">
            <v>120104.05</v>
          </cell>
          <cell r="N21" t="str">
            <v>Y</v>
          </cell>
        </row>
        <row r="22">
          <cell r="A22" t="str">
            <v>0301</v>
          </cell>
          <cell r="C22" t="str">
            <v>SB000002</v>
          </cell>
          <cell r="D22" t="str">
            <v>3510</v>
          </cell>
          <cell r="E22" t="str">
            <v>204</v>
          </cell>
          <cell r="F22" t="str">
            <v>24</v>
          </cell>
          <cell r="G22">
            <v>854.7</v>
          </cell>
          <cell r="H22" t="str">
            <v>2</v>
          </cell>
          <cell r="I22" t="str">
            <v>PASIR BESI</v>
          </cell>
          <cell r="J22" t="str">
            <v>4</v>
          </cell>
          <cell r="K22">
            <v>0</v>
          </cell>
          <cell r="L22">
            <v>120104.05</v>
          </cell>
          <cell r="N22" t="str">
            <v>Y</v>
          </cell>
        </row>
        <row r="23">
          <cell r="A23" t="str">
            <v>0401</v>
          </cell>
          <cell r="C23" t="str">
            <v>SB000002</v>
          </cell>
          <cell r="D23" t="str">
            <v>3510</v>
          </cell>
          <cell r="E23" t="str">
            <v>204</v>
          </cell>
          <cell r="F23" t="str">
            <v>24</v>
          </cell>
          <cell r="G23">
            <v>2777.78</v>
          </cell>
          <cell r="H23" t="str">
            <v>2</v>
          </cell>
          <cell r="I23" t="str">
            <v>PASIR BESI</v>
          </cell>
          <cell r="J23" t="str">
            <v>4</v>
          </cell>
          <cell r="K23">
            <v>0</v>
          </cell>
          <cell r="L23">
            <v>120921.09</v>
          </cell>
          <cell r="N23" t="str">
            <v>Y</v>
          </cell>
        </row>
        <row r="24">
          <cell r="A24" t="str">
            <v>0401</v>
          </cell>
          <cell r="B24" t="str">
            <v>1</v>
          </cell>
          <cell r="C24" t="str">
            <v>SB000002</v>
          </cell>
          <cell r="F24" t="str">
            <v>24</v>
          </cell>
          <cell r="G24">
            <v>5000</v>
          </cell>
          <cell r="H24" t="str">
            <v>19</v>
          </cell>
          <cell r="I24" t="str">
            <v>PASIR BESI</v>
          </cell>
          <cell r="J24" t="str">
            <v>1</v>
          </cell>
          <cell r="K24">
            <v>121000</v>
          </cell>
          <cell r="L24">
            <v>0</v>
          </cell>
          <cell r="N24" t="str">
            <v>Y</v>
          </cell>
        </row>
        <row r="25">
          <cell r="A25" t="str">
            <v>0501</v>
          </cell>
          <cell r="C25" t="str">
            <v>SB000002</v>
          </cell>
          <cell r="D25" t="str">
            <v>3510</v>
          </cell>
          <cell r="E25" t="str">
            <v>204</v>
          </cell>
          <cell r="F25" t="str">
            <v>24</v>
          </cell>
          <cell r="G25">
            <v>1709.4</v>
          </cell>
          <cell r="H25" t="str">
            <v>2</v>
          </cell>
          <cell r="I25" t="str">
            <v>PASIR BESI</v>
          </cell>
          <cell r="J25" t="str">
            <v>4</v>
          </cell>
          <cell r="K25">
            <v>0</v>
          </cell>
          <cell r="L25">
            <v>120921.09</v>
          </cell>
          <cell r="N25" t="str">
            <v>Y</v>
          </cell>
        </row>
        <row r="26">
          <cell r="A26" t="str">
            <v>0601</v>
          </cell>
          <cell r="C26" t="str">
            <v>SB000002</v>
          </cell>
          <cell r="D26" t="str">
            <v>3510</v>
          </cell>
          <cell r="E26" t="str">
            <v>204</v>
          </cell>
          <cell r="F26" t="str">
            <v>24</v>
          </cell>
          <cell r="G26">
            <v>1816.24</v>
          </cell>
          <cell r="H26" t="str">
            <v>2</v>
          </cell>
          <cell r="I26" t="str">
            <v>PASIR BESI</v>
          </cell>
          <cell r="J26" t="str">
            <v>4</v>
          </cell>
          <cell r="K26">
            <v>0</v>
          </cell>
          <cell r="L26">
            <v>120988.77</v>
          </cell>
          <cell r="N26" t="str">
            <v>Y</v>
          </cell>
        </row>
        <row r="27">
          <cell r="A27" t="str">
            <v>0601</v>
          </cell>
          <cell r="B27" t="str">
            <v>1</v>
          </cell>
          <cell r="C27" t="str">
            <v>SB000002</v>
          </cell>
          <cell r="F27" t="str">
            <v>24</v>
          </cell>
          <cell r="G27">
            <v>6000</v>
          </cell>
          <cell r="H27" t="str">
            <v>29</v>
          </cell>
          <cell r="I27" t="str">
            <v>PASIR BESI</v>
          </cell>
          <cell r="J27" t="str">
            <v>1</v>
          </cell>
          <cell r="K27">
            <v>121000</v>
          </cell>
          <cell r="L27">
            <v>0</v>
          </cell>
          <cell r="N27" t="str">
            <v>Y</v>
          </cell>
        </row>
        <row r="28">
          <cell r="A28" t="str">
            <v>0701</v>
          </cell>
          <cell r="C28" t="str">
            <v>SB000002</v>
          </cell>
          <cell r="D28" t="str">
            <v>3510</v>
          </cell>
          <cell r="E28" t="str">
            <v>204</v>
          </cell>
          <cell r="F28" t="str">
            <v>24</v>
          </cell>
          <cell r="G28">
            <v>2029.91</v>
          </cell>
          <cell r="H28" t="str">
            <v>2</v>
          </cell>
          <cell r="I28" t="str">
            <v>PASIR BESI</v>
          </cell>
          <cell r="J28" t="str">
            <v>4</v>
          </cell>
          <cell r="K28">
            <v>0</v>
          </cell>
          <cell r="L28">
            <v>120994.79</v>
          </cell>
          <cell r="N28" t="str">
            <v>Y</v>
          </cell>
        </row>
        <row r="29">
          <cell r="A29" t="str">
            <v>0701</v>
          </cell>
          <cell r="B29" t="str">
            <v>1</v>
          </cell>
          <cell r="C29" t="str">
            <v>SB000002</v>
          </cell>
          <cell r="F29" t="str">
            <v>24</v>
          </cell>
          <cell r="G29">
            <v>6000</v>
          </cell>
          <cell r="H29" t="str">
            <v>26</v>
          </cell>
          <cell r="I29" t="str">
            <v>PASIR BESI</v>
          </cell>
          <cell r="J29" t="str">
            <v>1</v>
          </cell>
          <cell r="K29">
            <v>121000</v>
          </cell>
          <cell r="L29">
            <v>0</v>
          </cell>
          <cell r="N29" t="str">
            <v>Y</v>
          </cell>
        </row>
        <row r="30">
          <cell r="A30" t="str">
            <v>0801</v>
          </cell>
          <cell r="C30" t="str">
            <v>SB000002</v>
          </cell>
          <cell r="D30" t="str">
            <v>3510</v>
          </cell>
          <cell r="E30" t="str">
            <v>204</v>
          </cell>
          <cell r="F30" t="str">
            <v>24</v>
          </cell>
          <cell r="G30">
            <v>2029.91</v>
          </cell>
          <cell r="H30" t="str">
            <v>2</v>
          </cell>
          <cell r="I30" t="str">
            <v>PASIR BESI</v>
          </cell>
          <cell r="J30" t="str">
            <v>4</v>
          </cell>
          <cell r="K30">
            <v>0</v>
          </cell>
          <cell r="L30">
            <v>120994.79</v>
          </cell>
          <cell r="N30" t="str">
            <v>Y</v>
          </cell>
        </row>
        <row r="31">
          <cell r="A31" t="str">
            <v>0901</v>
          </cell>
          <cell r="C31" t="str">
            <v>SB000002</v>
          </cell>
          <cell r="D31" t="str">
            <v>3510</v>
          </cell>
          <cell r="E31" t="str">
            <v>204</v>
          </cell>
          <cell r="F31" t="str">
            <v>24</v>
          </cell>
          <cell r="G31">
            <v>854.7</v>
          </cell>
          <cell r="H31" t="str">
            <v>2</v>
          </cell>
          <cell r="I31" t="str">
            <v>PASIR BESI</v>
          </cell>
          <cell r="J31" t="str">
            <v>4</v>
          </cell>
          <cell r="K31">
            <v>0</v>
          </cell>
          <cell r="L31">
            <v>120994.79</v>
          </cell>
          <cell r="N31" t="str">
            <v>Y</v>
          </cell>
        </row>
        <row r="32">
          <cell r="A32" t="str">
            <v>1001</v>
          </cell>
          <cell r="C32" t="str">
            <v>SB000002</v>
          </cell>
          <cell r="D32" t="str">
            <v>3510</v>
          </cell>
          <cell r="E32" t="str">
            <v>204</v>
          </cell>
          <cell r="F32" t="str">
            <v>24</v>
          </cell>
          <cell r="G32">
            <v>2564.1</v>
          </cell>
          <cell r="H32" t="str">
            <v>2</v>
          </cell>
          <cell r="I32" t="str">
            <v>PASIR BESI</v>
          </cell>
          <cell r="J32" t="str">
            <v>4</v>
          </cell>
          <cell r="K32">
            <v>0</v>
          </cell>
          <cell r="L32">
            <v>120996.06</v>
          </cell>
          <cell r="N32" t="str">
            <v>Y</v>
          </cell>
        </row>
        <row r="33">
          <cell r="A33" t="str">
            <v>1001</v>
          </cell>
          <cell r="B33" t="str">
            <v>1</v>
          </cell>
          <cell r="C33" t="str">
            <v>SB000002</v>
          </cell>
          <cell r="F33" t="str">
            <v>24</v>
          </cell>
          <cell r="G33">
            <v>2000</v>
          </cell>
          <cell r="H33" t="str">
            <v>31</v>
          </cell>
          <cell r="I33" t="str">
            <v>PASIR BESI</v>
          </cell>
          <cell r="J33" t="str">
            <v>1</v>
          </cell>
          <cell r="K33">
            <v>121000</v>
          </cell>
          <cell r="L33">
            <v>0</v>
          </cell>
          <cell r="N33" t="str">
            <v>Y</v>
          </cell>
        </row>
        <row r="34">
          <cell r="A34" t="str">
            <v>1101</v>
          </cell>
          <cell r="C34" t="str">
            <v>SB000002</v>
          </cell>
          <cell r="D34" t="str">
            <v>3510</v>
          </cell>
          <cell r="E34" t="str">
            <v>204</v>
          </cell>
          <cell r="F34" t="str">
            <v>24</v>
          </cell>
          <cell r="G34">
            <v>1816.24</v>
          </cell>
          <cell r="H34" t="str">
            <v>2</v>
          </cell>
          <cell r="I34" t="str">
            <v>PASIR BESI</v>
          </cell>
          <cell r="J34" t="str">
            <v>4</v>
          </cell>
          <cell r="K34">
            <v>0</v>
          </cell>
          <cell r="L34">
            <v>120996.06</v>
          </cell>
          <cell r="N34" t="str">
            <v>Y</v>
          </cell>
        </row>
        <row r="35">
          <cell r="A35" t="str">
            <v>1201</v>
          </cell>
          <cell r="C35" t="str">
            <v>SB000002</v>
          </cell>
          <cell r="D35" t="str">
            <v>3510</v>
          </cell>
          <cell r="E35" t="str">
            <v>204</v>
          </cell>
          <cell r="F35" t="str">
            <v>24</v>
          </cell>
          <cell r="G35">
            <v>1068.3800000000001</v>
          </cell>
          <cell r="H35" t="str">
            <v>2</v>
          </cell>
          <cell r="I35" t="str">
            <v>PASIR BESI</v>
          </cell>
          <cell r="J35" t="str">
            <v>4</v>
          </cell>
          <cell r="K35">
            <v>0</v>
          </cell>
          <cell r="L35">
            <v>120996.06</v>
          </cell>
          <cell r="N35" t="str">
            <v>Y</v>
          </cell>
        </row>
        <row r="36">
          <cell r="A36" t="str">
            <v>0101</v>
          </cell>
          <cell r="C36" t="str">
            <v>SB000004</v>
          </cell>
          <cell r="D36" t="str">
            <v>3411</v>
          </cell>
          <cell r="E36" t="str">
            <v>201</v>
          </cell>
          <cell r="F36" t="str">
            <v>11</v>
          </cell>
          <cell r="G36">
            <v>20687.490000000002</v>
          </cell>
          <cell r="H36" t="str">
            <v>3</v>
          </cell>
          <cell r="I36" t="str">
            <v>ANFO</v>
          </cell>
          <cell r="J36" t="str">
            <v>4</v>
          </cell>
          <cell r="K36">
            <v>0</v>
          </cell>
          <cell r="L36">
            <v>3812.14</v>
          </cell>
          <cell r="N36" t="str">
            <v>Y</v>
          </cell>
        </row>
        <row r="37">
          <cell r="A37" t="str">
            <v>0101</v>
          </cell>
          <cell r="B37" t="str">
            <v>1</v>
          </cell>
          <cell r="C37" t="str">
            <v>SB000004</v>
          </cell>
          <cell r="F37" t="str">
            <v>11</v>
          </cell>
          <cell r="G37">
            <v>65000</v>
          </cell>
          <cell r="H37" t="str">
            <v>20</v>
          </cell>
          <cell r="I37" t="str">
            <v>ANFO</v>
          </cell>
          <cell r="J37" t="str">
            <v>1</v>
          </cell>
          <cell r="K37">
            <v>4000</v>
          </cell>
          <cell r="L37">
            <v>0</v>
          </cell>
          <cell r="N37" t="str">
            <v>Y</v>
          </cell>
        </row>
        <row r="38">
          <cell r="A38" t="str">
            <v>0201</v>
          </cell>
          <cell r="C38" t="str">
            <v>SB000004</v>
          </cell>
          <cell r="D38" t="str">
            <v>3411</v>
          </cell>
          <cell r="E38" t="str">
            <v>201</v>
          </cell>
          <cell r="F38" t="str">
            <v>11</v>
          </cell>
          <cell r="G38">
            <v>11692.93</v>
          </cell>
          <cell r="H38" t="str">
            <v>3</v>
          </cell>
          <cell r="I38" t="str">
            <v>ANFO</v>
          </cell>
          <cell r="J38" t="str">
            <v>4</v>
          </cell>
          <cell r="K38">
            <v>0</v>
          </cell>
          <cell r="L38">
            <v>3812.14</v>
          </cell>
          <cell r="N38" t="str">
            <v>Y</v>
          </cell>
        </row>
        <row r="39">
          <cell r="A39" t="str">
            <v>0301</v>
          </cell>
          <cell r="C39" t="str">
            <v>SB000004</v>
          </cell>
          <cell r="D39" t="str">
            <v>3411</v>
          </cell>
          <cell r="E39" t="str">
            <v>201</v>
          </cell>
          <cell r="F39" t="str">
            <v>11</v>
          </cell>
          <cell r="G39">
            <v>7195.65</v>
          </cell>
          <cell r="H39" t="str">
            <v>3</v>
          </cell>
          <cell r="I39" t="str">
            <v>ANFO</v>
          </cell>
          <cell r="J39" t="str">
            <v>4</v>
          </cell>
          <cell r="K39">
            <v>0</v>
          </cell>
          <cell r="L39">
            <v>3812.14</v>
          </cell>
          <cell r="N39" t="str">
            <v>Y</v>
          </cell>
        </row>
        <row r="40">
          <cell r="A40" t="str">
            <v>0401</v>
          </cell>
          <cell r="C40" t="str">
            <v>SB000004</v>
          </cell>
          <cell r="D40" t="str">
            <v>3411</v>
          </cell>
          <cell r="E40" t="str">
            <v>201</v>
          </cell>
          <cell r="F40" t="str">
            <v>11</v>
          </cell>
          <cell r="G40">
            <v>23385.86</v>
          </cell>
          <cell r="H40" t="str">
            <v>3</v>
          </cell>
          <cell r="I40" t="str">
            <v>ANFO</v>
          </cell>
          <cell r="J40" t="str">
            <v>4</v>
          </cell>
          <cell r="K40">
            <v>0</v>
          </cell>
          <cell r="L40">
            <v>3812.14</v>
          </cell>
          <cell r="N40" t="str">
            <v>Y</v>
          </cell>
        </row>
        <row r="41">
          <cell r="A41" t="str">
            <v>0501</v>
          </cell>
          <cell r="C41" t="str">
            <v>SB000004</v>
          </cell>
          <cell r="D41" t="str">
            <v>3411</v>
          </cell>
          <cell r="E41" t="str">
            <v>201</v>
          </cell>
          <cell r="F41" t="str">
            <v>11</v>
          </cell>
          <cell r="G41">
            <v>14391.3</v>
          </cell>
          <cell r="H41" t="str">
            <v>3</v>
          </cell>
          <cell r="I41" t="str">
            <v>ANFO</v>
          </cell>
          <cell r="J41" t="str">
            <v>4</v>
          </cell>
          <cell r="K41">
            <v>0</v>
          </cell>
          <cell r="L41">
            <v>3812.14</v>
          </cell>
          <cell r="N41" t="str">
            <v>Y</v>
          </cell>
        </row>
        <row r="42">
          <cell r="A42" t="str">
            <v>0601</v>
          </cell>
          <cell r="C42" t="str">
            <v>SB000004</v>
          </cell>
          <cell r="D42" t="str">
            <v>3411</v>
          </cell>
          <cell r="E42" t="str">
            <v>201</v>
          </cell>
          <cell r="F42" t="str">
            <v>11</v>
          </cell>
          <cell r="G42">
            <v>15290.76</v>
          </cell>
          <cell r="H42" t="str">
            <v>3</v>
          </cell>
          <cell r="I42" t="str">
            <v>ANFO</v>
          </cell>
          <cell r="J42" t="str">
            <v>4</v>
          </cell>
          <cell r="K42">
            <v>0</v>
          </cell>
          <cell r="L42">
            <v>3994.01</v>
          </cell>
          <cell r="N42" t="str">
            <v>Y</v>
          </cell>
        </row>
        <row r="43">
          <cell r="A43" t="str">
            <v>0601</v>
          </cell>
          <cell r="B43" t="str">
            <v>1</v>
          </cell>
          <cell r="C43" t="str">
            <v>SB000004</v>
          </cell>
          <cell r="F43" t="str">
            <v>11</v>
          </cell>
          <cell r="G43">
            <v>60000</v>
          </cell>
          <cell r="H43" t="str">
            <v>28</v>
          </cell>
          <cell r="I43" t="str">
            <v>ANFO</v>
          </cell>
          <cell r="J43" t="str">
            <v>1</v>
          </cell>
          <cell r="K43">
            <v>4000</v>
          </cell>
          <cell r="L43">
            <v>0</v>
          </cell>
          <cell r="N43" t="str">
            <v>Y</v>
          </cell>
        </row>
        <row r="44">
          <cell r="A44" t="str">
            <v>0701</v>
          </cell>
          <cell r="C44" t="str">
            <v>SB000004</v>
          </cell>
          <cell r="D44" t="str">
            <v>3411</v>
          </cell>
          <cell r="E44" t="str">
            <v>201</v>
          </cell>
          <cell r="F44" t="str">
            <v>11</v>
          </cell>
          <cell r="G44">
            <v>17089.669999999998</v>
          </cell>
          <cell r="H44" t="str">
            <v>3</v>
          </cell>
          <cell r="I44" t="str">
            <v>ANFO</v>
          </cell>
          <cell r="J44" t="str">
            <v>4</v>
          </cell>
          <cell r="K44">
            <v>0</v>
          </cell>
          <cell r="L44">
            <v>3997.38</v>
          </cell>
          <cell r="N44" t="str">
            <v>Y</v>
          </cell>
        </row>
        <row r="45">
          <cell r="A45" t="str">
            <v>0701</v>
          </cell>
          <cell r="B45" t="str">
            <v>1</v>
          </cell>
          <cell r="C45" t="str">
            <v>SB000004</v>
          </cell>
          <cell r="F45" t="str">
            <v>11</v>
          </cell>
          <cell r="G45">
            <v>60000</v>
          </cell>
          <cell r="H45" t="str">
            <v>25</v>
          </cell>
          <cell r="I45" t="str">
            <v>ANFO</v>
          </cell>
          <cell r="J45" t="str">
            <v>1</v>
          </cell>
          <cell r="K45">
            <v>4000</v>
          </cell>
          <cell r="L45">
            <v>0</v>
          </cell>
          <cell r="N45" t="str">
            <v>Y</v>
          </cell>
        </row>
        <row r="46">
          <cell r="A46" t="str">
            <v>0801</v>
          </cell>
          <cell r="C46" t="str">
            <v>SB000004</v>
          </cell>
          <cell r="D46" t="str">
            <v>3411</v>
          </cell>
          <cell r="E46" t="str">
            <v>201</v>
          </cell>
          <cell r="F46" t="str">
            <v>11</v>
          </cell>
          <cell r="G46">
            <v>17089.669999999998</v>
          </cell>
          <cell r="H46" t="str">
            <v>3</v>
          </cell>
          <cell r="I46" t="str">
            <v>ANFO</v>
          </cell>
          <cell r="J46" t="str">
            <v>4</v>
          </cell>
          <cell r="K46">
            <v>0</v>
          </cell>
          <cell r="L46">
            <v>3997.38</v>
          </cell>
          <cell r="N46" t="str">
            <v>Y</v>
          </cell>
        </row>
        <row r="47">
          <cell r="A47" t="str">
            <v>0901</v>
          </cell>
          <cell r="C47" t="str">
            <v>SB000004</v>
          </cell>
          <cell r="D47" t="str">
            <v>3411</v>
          </cell>
          <cell r="E47" t="str">
            <v>201</v>
          </cell>
          <cell r="F47" t="str">
            <v>11</v>
          </cell>
          <cell r="G47">
            <v>7195.65</v>
          </cell>
          <cell r="H47" t="str">
            <v>3</v>
          </cell>
          <cell r="I47" t="str">
            <v>ANFO</v>
          </cell>
          <cell r="J47" t="str">
            <v>4</v>
          </cell>
          <cell r="K47">
            <v>0</v>
          </cell>
          <cell r="L47">
            <v>3997.38</v>
          </cell>
          <cell r="N47" t="str">
            <v>Y</v>
          </cell>
        </row>
        <row r="48">
          <cell r="A48" t="str">
            <v>1001</v>
          </cell>
          <cell r="C48" t="str">
            <v>SB000004</v>
          </cell>
          <cell r="D48" t="str">
            <v>3411</v>
          </cell>
          <cell r="E48" t="str">
            <v>201</v>
          </cell>
          <cell r="F48" t="str">
            <v>11</v>
          </cell>
          <cell r="G48">
            <v>21586.95</v>
          </cell>
          <cell r="H48" t="str">
            <v>3</v>
          </cell>
          <cell r="I48" t="str">
            <v>ANFO</v>
          </cell>
          <cell r="J48" t="str">
            <v>4</v>
          </cell>
          <cell r="K48">
            <v>0</v>
          </cell>
          <cell r="L48">
            <v>3997.38</v>
          </cell>
          <cell r="N48" t="str">
            <v>Y</v>
          </cell>
        </row>
        <row r="49">
          <cell r="A49" t="str">
            <v>1101</v>
          </cell>
          <cell r="C49" t="str">
            <v>SB000004</v>
          </cell>
          <cell r="D49" t="str">
            <v>3411</v>
          </cell>
          <cell r="E49" t="str">
            <v>201</v>
          </cell>
          <cell r="F49" t="str">
            <v>11</v>
          </cell>
          <cell r="G49">
            <v>15290.76</v>
          </cell>
          <cell r="H49" t="str">
            <v>3</v>
          </cell>
          <cell r="I49" t="str">
            <v>ANFO</v>
          </cell>
          <cell r="J49" t="str">
            <v>4</v>
          </cell>
          <cell r="K49">
            <v>0</v>
          </cell>
          <cell r="L49">
            <v>3997.38</v>
          </cell>
          <cell r="N49" t="str">
            <v>Y</v>
          </cell>
        </row>
        <row r="50">
          <cell r="A50" t="str">
            <v>1201</v>
          </cell>
          <cell r="C50" t="str">
            <v>SB000004</v>
          </cell>
          <cell r="D50" t="str">
            <v>3411</v>
          </cell>
          <cell r="E50" t="str">
            <v>201</v>
          </cell>
          <cell r="F50" t="str">
            <v>11</v>
          </cell>
          <cell r="G50">
            <v>8994.56</v>
          </cell>
          <cell r="H50" t="str">
            <v>3</v>
          </cell>
          <cell r="I50" t="str">
            <v>ANFO</v>
          </cell>
          <cell r="J50" t="str">
            <v>4</v>
          </cell>
          <cell r="K50">
            <v>0</v>
          </cell>
          <cell r="L50">
            <v>3997.38</v>
          </cell>
          <cell r="N50" t="str">
            <v>Y</v>
          </cell>
        </row>
        <row r="51">
          <cell r="A51" t="str">
            <v>0101</v>
          </cell>
          <cell r="C51" t="str">
            <v>SB000005</v>
          </cell>
          <cell r="D51" t="str">
            <v>3411</v>
          </cell>
          <cell r="E51" t="str">
            <v>201</v>
          </cell>
          <cell r="F51" t="str">
            <v>11</v>
          </cell>
          <cell r="G51">
            <v>1182.1400000000001</v>
          </cell>
          <cell r="H51" t="str">
            <v>4</v>
          </cell>
          <cell r="I51" t="str">
            <v>DYNAMITE</v>
          </cell>
          <cell r="J51" t="str">
            <v>4</v>
          </cell>
          <cell r="K51">
            <v>0</v>
          </cell>
          <cell r="L51">
            <v>22978.23</v>
          </cell>
          <cell r="N51" t="str">
            <v>Y</v>
          </cell>
        </row>
        <row r="52">
          <cell r="A52" t="str">
            <v>0101</v>
          </cell>
          <cell r="B52" t="str">
            <v>1</v>
          </cell>
          <cell r="C52" t="str">
            <v>SB000005</v>
          </cell>
          <cell r="F52" t="str">
            <v>11</v>
          </cell>
          <cell r="G52">
            <v>5000</v>
          </cell>
          <cell r="H52" t="str">
            <v>21</v>
          </cell>
          <cell r="I52" t="str">
            <v>DYNAMITE</v>
          </cell>
          <cell r="J52" t="str">
            <v>1</v>
          </cell>
          <cell r="K52">
            <v>23500</v>
          </cell>
          <cell r="L52">
            <v>0</v>
          </cell>
          <cell r="N52" t="str">
            <v>Y</v>
          </cell>
        </row>
        <row r="53">
          <cell r="A53" t="str">
            <v>0201</v>
          </cell>
          <cell r="C53" t="str">
            <v>SB000005</v>
          </cell>
          <cell r="D53" t="str">
            <v>3411</v>
          </cell>
          <cell r="E53" t="str">
            <v>201</v>
          </cell>
          <cell r="F53" t="str">
            <v>11</v>
          </cell>
          <cell r="G53">
            <v>668.17</v>
          </cell>
          <cell r="H53" t="str">
            <v>4</v>
          </cell>
          <cell r="I53" t="str">
            <v>DYNAMITE</v>
          </cell>
          <cell r="J53" t="str">
            <v>4</v>
          </cell>
          <cell r="K53">
            <v>0</v>
          </cell>
          <cell r="L53">
            <v>22978.23</v>
          </cell>
          <cell r="N53" t="str">
            <v>Y</v>
          </cell>
        </row>
        <row r="54">
          <cell r="A54" t="str">
            <v>0301</v>
          </cell>
          <cell r="C54" t="str">
            <v>SB000005</v>
          </cell>
          <cell r="D54" t="str">
            <v>3411</v>
          </cell>
          <cell r="E54" t="str">
            <v>201</v>
          </cell>
          <cell r="F54" t="str">
            <v>11</v>
          </cell>
          <cell r="G54">
            <v>411.18</v>
          </cell>
          <cell r="H54" t="str">
            <v>4</v>
          </cell>
          <cell r="I54" t="str">
            <v>DYNAMITE</v>
          </cell>
          <cell r="J54" t="str">
            <v>4</v>
          </cell>
          <cell r="K54">
            <v>0</v>
          </cell>
          <cell r="L54">
            <v>22978.23</v>
          </cell>
          <cell r="N54" t="str">
            <v>Y</v>
          </cell>
        </row>
        <row r="55">
          <cell r="A55" t="str">
            <v>0401</v>
          </cell>
          <cell r="C55" t="str">
            <v>SB000005</v>
          </cell>
          <cell r="D55" t="str">
            <v>3411</v>
          </cell>
          <cell r="E55" t="str">
            <v>201</v>
          </cell>
          <cell r="F55" t="str">
            <v>11</v>
          </cell>
          <cell r="G55">
            <v>1336.34</v>
          </cell>
          <cell r="H55" t="str">
            <v>4</v>
          </cell>
          <cell r="I55" t="str">
            <v>DYNAMITE</v>
          </cell>
          <cell r="J55" t="str">
            <v>4</v>
          </cell>
          <cell r="K55">
            <v>0</v>
          </cell>
          <cell r="L55">
            <v>22978.23</v>
          </cell>
          <cell r="N55" t="str">
            <v>Y</v>
          </cell>
        </row>
        <row r="56">
          <cell r="A56" t="str">
            <v>0501</v>
          </cell>
          <cell r="C56" t="str">
            <v>SB000005</v>
          </cell>
          <cell r="D56" t="str">
            <v>3411</v>
          </cell>
          <cell r="E56" t="str">
            <v>201</v>
          </cell>
          <cell r="F56" t="str">
            <v>11</v>
          </cell>
          <cell r="G56">
            <v>822.36</v>
          </cell>
          <cell r="H56" t="str">
            <v>4</v>
          </cell>
          <cell r="I56" t="str">
            <v>DYNAMITE</v>
          </cell>
          <cell r="J56" t="str">
            <v>4</v>
          </cell>
          <cell r="K56">
            <v>0</v>
          </cell>
          <cell r="L56">
            <v>22978.23</v>
          </cell>
          <cell r="N56" t="str">
            <v>Y</v>
          </cell>
        </row>
        <row r="57">
          <cell r="A57" t="str">
            <v>0601</v>
          </cell>
          <cell r="C57" t="str">
            <v>SB000005</v>
          </cell>
          <cell r="D57" t="str">
            <v>3411</v>
          </cell>
          <cell r="E57" t="str">
            <v>201</v>
          </cell>
          <cell r="F57" t="str">
            <v>11</v>
          </cell>
          <cell r="G57">
            <v>873.76</v>
          </cell>
          <cell r="H57" t="str">
            <v>4</v>
          </cell>
          <cell r="I57" t="str">
            <v>DYNAMITE</v>
          </cell>
          <cell r="J57" t="str">
            <v>4</v>
          </cell>
          <cell r="K57">
            <v>0</v>
          </cell>
          <cell r="L57">
            <v>22978.23</v>
          </cell>
          <cell r="N57" t="str">
            <v>Y</v>
          </cell>
        </row>
        <row r="58">
          <cell r="A58" t="str">
            <v>0701</v>
          </cell>
          <cell r="C58" t="str">
            <v>SB000005</v>
          </cell>
          <cell r="D58" t="str">
            <v>3411</v>
          </cell>
          <cell r="E58" t="str">
            <v>201</v>
          </cell>
          <cell r="F58" t="str">
            <v>11</v>
          </cell>
          <cell r="G58">
            <v>976.55</v>
          </cell>
          <cell r="H58" t="str">
            <v>4</v>
          </cell>
          <cell r="I58" t="str">
            <v>DYNAMITE</v>
          </cell>
          <cell r="J58" t="str">
            <v>4</v>
          </cell>
          <cell r="K58">
            <v>0</v>
          </cell>
          <cell r="L58">
            <v>23415.21</v>
          </cell>
          <cell r="N58" t="str">
            <v>Y</v>
          </cell>
        </row>
        <row r="59">
          <cell r="A59" t="str">
            <v>0701</v>
          </cell>
          <cell r="B59" t="str">
            <v>1</v>
          </cell>
          <cell r="C59" t="str">
            <v>SB000005</v>
          </cell>
          <cell r="F59" t="str">
            <v>11</v>
          </cell>
          <cell r="G59">
            <v>3000</v>
          </cell>
          <cell r="H59" t="str">
            <v>28</v>
          </cell>
          <cell r="I59" t="str">
            <v>DYNAMITE</v>
          </cell>
          <cell r="J59" t="str">
            <v>1</v>
          </cell>
          <cell r="K59">
            <v>23500</v>
          </cell>
          <cell r="L59">
            <v>0</v>
          </cell>
          <cell r="N59" t="str">
            <v>Y</v>
          </cell>
        </row>
        <row r="60">
          <cell r="A60" t="str">
            <v>0801</v>
          </cell>
          <cell r="C60" t="str">
            <v>SB000005</v>
          </cell>
          <cell r="D60" t="str">
            <v>3411</v>
          </cell>
          <cell r="E60" t="str">
            <v>201</v>
          </cell>
          <cell r="F60" t="str">
            <v>11</v>
          </cell>
          <cell r="G60">
            <v>976.55</v>
          </cell>
          <cell r="H60" t="str">
            <v>4</v>
          </cell>
          <cell r="I60" t="str">
            <v>DYNAMITE</v>
          </cell>
          <cell r="J60" t="str">
            <v>4</v>
          </cell>
          <cell r="K60">
            <v>0</v>
          </cell>
          <cell r="L60">
            <v>23415.21</v>
          </cell>
          <cell r="N60" t="str">
            <v>Y</v>
          </cell>
        </row>
        <row r="61">
          <cell r="A61" t="str">
            <v>0901</v>
          </cell>
          <cell r="C61" t="str">
            <v>SB000005</v>
          </cell>
          <cell r="D61" t="str">
            <v>3411</v>
          </cell>
          <cell r="E61" t="str">
            <v>201</v>
          </cell>
          <cell r="F61" t="str">
            <v>11</v>
          </cell>
          <cell r="G61">
            <v>411.18</v>
          </cell>
          <cell r="H61" t="str">
            <v>4</v>
          </cell>
          <cell r="I61" t="str">
            <v>DYNAMITE</v>
          </cell>
          <cell r="J61" t="str">
            <v>4</v>
          </cell>
          <cell r="K61">
            <v>0</v>
          </cell>
          <cell r="L61">
            <v>23415.21</v>
          </cell>
          <cell r="N61" t="str">
            <v>Y</v>
          </cell>
        </row>
        <row r="62">
          <cell r="A62" t="str">
            <v>1001</v>
          </cell>
          <cell r="C62" t="str">
            <v>SB000005</v>
          </cell>
          <cell r="D62" t="str">
            <v>3411</v>
          </cell>
          <cell r="E62" t="str">
            <v>201</v>
          </cell>
          <cell r="F62" t="str">
            <v>11</v>
          </cell>
          <cell r="G62">
            <v>1233.54</v>
          </cell>
          <cell r="H62" t="str">
            <v>4</v>
          </cell>
          <cell r="I62" t="str">
            <v>DYNAMITE</v>
          </cell>
          <cell r="J62" t="str">
            <v>4</v>
          </cell>
          <cell r="K62">
            <v>0</v>
          </cell>
          <cell r="L62">
            <v>23480.21</v>
          </cell>
          <cell r="N62" t="str">
            <v>Y</v>
          </cell>
        </row>
        <row r="63">
          <cell r="A63" t="str">
            <v>1001</v>
          </cell>
          <cell r="B63" t="str">
            <v>1</v>
          </cell>
          <cell r="C63" t="str">
            <v>SB000005</v>
          </cell>
          <cell r="F63" t="str">
            <v>11</v>
          </cell>
          <cell r="G63">
            <v>4000</v>
          </cell>
          <cell r="H63" t="str">
            <v>20</v>
          </cell>
          <cell r="I63" t="str">
            <v>DYNAMITE</v>
          </cell>
          <cell r="J63" t="str">
            <v>1</v>
          </cell>
          <cell r="K63">
            <v>23500</v>
          </cell>
          <cell r="L63">
            <v>0</v>
          </cell>
          <cell r="N63" t="str">
            <v>Y</v>
          </cell>
        </row>
        <row r="64">
          <cell r="A64" t="str">
            <v>1101</v>
          </cell>
          <cell r="C64" t="str">
            <v>SB000005</v>
          </cell>
          <cell r="D64" t="str">
            <v>3411</v>
          </cell>
          <cell r="E64" t="str">
            <v>201</v>
          </cell>
          <cell r="F64" t="str">
            <v>11</v>
          </cell>
          <cell r="G64">
            <v>873.76</v>
          </cell>
          <cell r="H64" t="str">
            <v>4</v>
          </cell>
          <cell r="I64" t="str">
            <v>DYNAMITE</v>
          </cell>
          <cell r="J64" t="str">
            <v>4</v>
          </cell>
          <cell r="K64">
            <v>0</v>
          </cell>
          <cell r="L64">
            <v>23480.21</v>
          </cell>
          <cell r="N64" t="str">
            <v>Y</v>
          </cell>
        </row>
        <row r="65">
          <cell r="A65" t="str">
            <v>1201</v>
          </cell>
          <cell r="C65" t="str">
            <v>SB000005</v>
          </cell>
          <cell r="D65" t="str">
            <v>3411</v>
          </cell>
          <cell r="E65" t="str">
            <v>201</v>
          </cell>
          <cell r="F65" t="str">
            <v>11</v>
          </cell>
          <cell r="G65">
            <v>513.98</v>
          </cell>
          <cell r="H65" t="str">
            <v>4</v>
          </cell>
          <cell r="I65" t="str">
            <v>DYNAMITE</v>
          </cell>
          <cell r="J65" t="str">
            <v>4</v>
          </cell>
          <cell r="K65">
            <v>0</v>
          </cell>
          <cell r="L65">
            <v>23480.21</v>
          </cell>
          <cell r="N65" t="str">
            <v>Y</v>
          </cell>
        </row>
        <row r="66">
          <cell r="A66" t="str">
            <v>0101</v>
          </cell>
          <cell r="C66" t="str">
            <v>SB000006</v>
          </cell>
          <cell r="D66" t="str">
            <v>3411</v>
          </cell>
          <cell r="E66" t="str">
            <v>201</v>
          </cell>
          <cell r="F66" t="str">
            <v>32</v>
          </cell>
          <cell r="G66">
            <v>1182.1400000000001</v>
          </cell>
          <cell r="H66" t="str">
            <v>5</v>
          </cell>
          <cell r="I66" t="str">
            <v>ELECTRIC DETONATOR</v>
          </cell>
          <cell r="J66" t="str">
            <v>4</v>
          </cell>
          <cell r="K66">
            <v>0</v>
          </cell>
          <cell r="L66">
            <v>9501.75</v>
          </cell>
          <cell r="N66" t="str">
            <v>Y</v>
          </cell>
        </row>
        <row r="67">
          <cell r="A67" t="str">
            <v>0101</v>
          </cell>
          <cell r="B67" t="str">
            <v>1</v>
          </cell>
          <cell r="C67" t="str">
            <v>SB000006</v>
          </cell>
          <cell r="F67" t="str">
            <v>32</v>
          </cell>
          <cell r="G67">
            <v>3000</v>
          </cell>
          <cell r="H67" t="str">
            <v>22</v>
          </cell>
          <cell r="I67" t="str">
            <v>ELECTRIC DETONATOR</v>
          </cell>
          <cell r="J67" t="str">
            <v>1</v>
          </cell>
          <cell r="K67">
            <v>9750</v>
          </cell>
          <cell r="L67">
            <v>0</v>
          </cell>
          <cell r="N67" t="str">
            <v>Y</v>
          </cell>
        </row>
        <row r="68">
          <cell r="A68" t="str">
            <v>0201</v>
          </cell>
          <cell r="C68" t="str">
            <v>SB000006</v>
          </cell>
          <cell r="D68" t="str">
            <v>3411</v>
          </cell>
          <cell r="E68" t="str">
            <v>201</v>
          </cell>
          <cell r="F68" t="str">
            <v>32</v>
          </cell>
          <cell r="G68">
            <v>668.17</v>
          </cell>
          <cell r="H68" t="str">
            <v>5</v>
          </cell>
          <cell r="I68" t="str">
            <v>ELECTRIC DETONATOR</v>
          </cell>
          <cell r="J68" t="str">
            <v>4</v>
          </cell>
          <cell r="K68">
            <v>0</v>
          </cell>
          <cell r="L68">
            <v>9501.75</v>
          </cell>
          <cell r="N68" t="str">
            <v>Y</v>
          </cell>
        </row>
        <row r="69">
          <cell r="A69" t="str">
            <v>0301</v>
          </cell>
          <cell r="C69" t="str">
            <v>SB000006</v>
          </cell>
          <cell r="D69" t="str">
            <v>3411</v>
          </cell>
          <cell r="E69" t="str">
            <v>201</v>
          </cell>
          <cell r="F69" t="str">
            <v>32</v>
          </cell>
          <cell r="G69">
            <v>411.18</v>
          </cell>
          <cell r="H69" t="str">
            <v>5</v>
          </cell>
          <cell r="I69" t="str">
            <v>ELECTRIC DETONATOR</v>
          </cell>
          <cell r="J69" t="str">
            <v>4</v>
          </cell>
          <cell r="K69">
            <v>0</v>
          </cell>
          <cell r="L69">
            <v>9501.75</v>
          </cell>
          <cell r="N69" t="str">
            <v>Y</v>
          </cell>
        </row>
        <row r="70">
          <cell r="A70" t="str">
            <v>0401</v>
          </cell>
          <cell r="C70" t="str">
            <v>SB000006</v>
          </cell>
          <cell r="D70" t="str">
            <v>3411</v>
          </cell>
          <cell r="E70" t="str">
            <v>201</v>
          </cell>
          <cell r="F70" t="str">
            <v>32</v>
          </cell>
          <cell r="G70">
            <v>1336.34</v>
          </cell>
          <cell r="H70" t="str">
            <v>5</v>
          </cell>
          <cell r="I70" t="str">
            <v>ELECTRIC DETONATOR</v>
          </cell>
          <cell r="J70" t="str">
            <v>4</v>
          </cell>
          <cell r="K70">
            <v>0</v>
          </cell>
          <cell r="L70">
            <v>9501.75</v>
          </cell>
          <cell r="N70" t="str">
            <v>Y</v>
          </cell>
        </row>
        <row r="71">
          <cell r="A71" t="str">
            <v>0501</v>
          </cell>
          <cell r="C71" t="str">
            <v>SB000006</v>
          </cell>
          <cell r="D71" t="str">
            <v>3411</v>
          </cell>
          <cell r="E71" t="str">
            <v>201</v>
          </cell>
          <cell r="F71" t="str">
            <v>32</v>
          </cell>
          <cell r="G71">
            <v>822.36</v>
          </cell>
          <cell r="H71" t="str">
            <v>5</v>
          </cell>
          <cell r="I71" t="str">
            <v>ELECTRIC DETONATOR</v>
          </cell>
          <cell r="J71" t="str">
            <v>4</v>
          </cell>
          <cell r="K71">
            <v>0</v>
          </cell>
          <cell r="L71">
            <v>9743.69</v>
          </cell>
          <cell r="N71" t="str">
            <v>Y</v>
          </cell>
        </row>
        <row r="72">
          <cell r="A72" t="str">
            <v>0501</v>
          </cell>
          <cell r="B72" t="str">
            <v>1</v>
          </cell>
          <cell r="C72" t="str">
            <v>SB000006</v>
          </cell>
          <cell r="F72" t="str">
            <v>32</v>
          </cell>
          <cell r="G72">
            <v>3000</v>
          </cell>
          <cell r="H72" t="str">
            <v>26</v>
          </cell>
          <cell r="I72" t="str">
            <v>ELECTRIC DETONATOR</v>
          </cell>
          <cell r="J72" t="str">
            <v>1</v>
          </cell>
          <cell r="K72">
            <v>9750</v>
          </cell>
          <cell r="L72">
            <v>0</v>
          </cell>
          <cell r="N72" t="str">
            <v>Y</v>
          </cell>
        </row>
        <row r="73">
          <cell r="A73" t="str">
            <v>0601</v>
          </cell>
          <cell r="C73" t="str">
            <v>SB000006</v>
          </cell>
          <cell r="D73" t="str">
            <v>3411</v>
          </cell>
          <cell r="E73" t="str">
            <v>201</v>
          </cell>
          <cell r="F73" t="str">
            <v>32</v>
          </cell>
          <cell r="G73">
            <v>873.76</v>
          </cell>
          <cell r="H73" t="str">
            <v>5</v>
          </cell>
          <cell r="I73" t="str">
            <v>ELECTRIC DETONATOR</v>
          </cell>
          <cell r="J73" t="str">
            <v>4</v>
          </cell>
          <cell r="K73">
            <v>0</v>
          </cell>
          <cell r="L73">
            <v>9743.69</v>
          </cell>
          <cell r="N73" t="str">
            <v>Y</v>
          </cell>
        </row>
        <row r="74">
          <cell r="A74" t="str">
            <v>0701</v>
          </cell>
          <cell r="C74" t="str">
            <v>SB000006</v>
          </cell>
          <cell r="D74" t="str">
            <v>3411</v>
          </cell>
          <cell r="E74" t="str">
            <v>201</v>
          </cell>
          <cell r="F74" t="str">
            <v>32</v>
          </cell>
          <cell r="G74">
            <v>976.55</v>
          </cell>
          <cell r="H74" t="str">
            <v>5</v>
          </cell>
          <cell r="I74" t="str">
            <v>ELECTRIC DETONATOR</v>
          </cell>
          <cell r="J74" t="str">
            <v>4</v>
          </cell>
          <cell r="K74">
            <v>0</v>
          </cell>
          <cell r="L74">
            <v>9748.82</v>
          </cell>
          <cell r="N74" t="str">
            <v>Y</v>
          </cell>
        </row>
        <row r="75">
          <cell r="A75" t="str">
            <v>0701</v>
          </cell>
          <cell r="B75" t="str">
            <v>1</v>
          </cell>
          <cell r="C75" t="str">
            <v>SB000006</v>
          </cell>
          <cell r="F75" t="str">
            <v>32</v>
          </cell>
          <cell r="G75">
            <v>6000</v>
          </cell>
          <cell r="H75" t="str">
            <v>27</v>
          </cell>
          <cell r="I75" t="str">
            <v>ELECTRIC DETONATOR</v>
          </cell>
          <cell r="J75" t="str">
            <v>1</v>
          </cell>
          <cell r="K75">
            <v>9750</v>
          </cell>
          <cell r="L75">
            <v>0</v>
          </cell>
          <cell r="N75" t="str">
            <v>Y</v>
          </cell>
        </row>
        <row r="76">
          <cell r="A76" t="str">
            <v>0801</v>
          </cell>
          <cell r="C76" t="str">
            <v>SB000006</v>
          </cell>
          <cell r="D76" t="str">
            <v>3411</v>
          </cell>
          <cell r="E76" t="str">
            <v>201</v>
          </cell>
          <cell r="F76" t="str">
            <v>32</v>
          </cell>
          <cell r="G76">
            <v>976.55</v>
          </cell>
          <cell r="H76" t="str">
            <v>5</v>
          </cell>
          <cell r="I76" t="str">
            <v>ELECTRIC DETONATOR</v>
          </cell>
          <cell r="J76" t="str">
            <v>4</v>
          </cell>
          <cell r="K76">
            <v>0</v>
          </cell>
          <cell r="L76">
            <v>9748.82</v>
          </cell>
          <cell r="N76" t="str">
            <v>Y</v>
          </cell>
        </row>
        <row r="77">
          <cell r="A77" t="str">
            <v>0901</v>
          </cell>
          <cell r="C77" t="str">
            <v>SB000006</v>
          </cell>
          <cell r="D77" t="str">
            <v>3411</v>
          </cell>
          <cell r="E77" t="str">
            <v>201</v>
          </cell>
          <cell r="F77" t="str">
            <v>32</v>
          </cell>
          <cell r="G77">
            <v>411.18</v>
          </cell>
          <cell r="H77" t="str">
            <v>5</v>
          </cell>
          <cell r="I77" t="str">
            <v>ELECTRIC DETONATOR</v>
          </cell>
          <cell r="J77" t="str">
            <v>4</v>
          </cell>
          <cell r="K77">
            <v>0</v>
          </cell>
          <cell r="L77">
            <v>9748.82</v>
          </cell>
          <cell r="N77" t="str">
            <v>Y</v>
          </cell>
        </row>
        <row r="78">
          <cell r="A78" t="str">
            <v>1001</v>
          </cell>
          <cell r="C78" t="str">
            <v>SB000006</v>
          </cell>
          <cell r="D78" t="str">
            <v>3411</v>
          </cell>
          <cell r="E78" t="str">
            <v>201</v>
          </cell>
          <cell r="F78" t="str">
            <v>32</v>
          </cell>
          <cell r="G78">
            <v>1233.54</v>
          </cell>
          <cell r="H78" t="str">
            <v>5</v>
          </cell>
          <cell r="I78" t="str">
            <v>ELECTRIC DETONATOR</v>
          </cell>
          <cell r="J78" t="str">
            <v>4</v>
          </cell>
          <cell r="K78">
            <v>0</v>
          </cell>
          <cell r="L78">
            <v>9748.82</v>
          </cell>
          <cell r="N78" t="str">
            <v>Y</v>
          </cell>
        </row>
        <row r="79">
          <cell r="A79" t="str">
            <v>1101</v>
          </cell>
          <cell r="C79" t="str">
            <v>SB000006</v>
          </cell>
          <cell r="D79" t="str">
            <v>3411</v>
          </cell>
          <cell r="E79" t="str">
            <v>201</v>
          </cell>
          <cell r="F79" t="str">
            <v>32</v>
          </cell>
          <cell r="G79">
            <v>873.76</v>
          </cell>
          <cell r="H79" t="str">
            <v>5</v>
          </cell>
          <cell r="I79" t="str">
            <v>ELECTRIC DETONATOR</v>
          </cell>
          <cell r="J79" t="str">
            <v>4</v>
          </cell>
          <cell r="K79">
            <v>0</v>
          </cell>
          <cell r="L79">
            <v>9748.82</v>
          </cell>
          <cell r="N79" t="str">
            <v>Y</v>
          </cell>
        </row>
        <row r="80">
          <cell r="A80" t="str">
            <v>1201</v>
          </cell>
          <cell r="C80" t="str">
            <v>SB000006</v>
          </cell>
          <cell r="D80" t="str">
            <v>3411</v>
          </cell>
          <cell r="E80" t="str">
            <v>201</v>
          </cell>
          <cell r="F80" t="str">
            <v>32</v>
          </cell>
          <cell r="G80">
            <v>513.98</v>
          </cell>
          <cell r="H80" t="str">
            <v>5</v>
          </cell>
          <cell r="I80" t="str">
            <v>ELECTRIC DETONATOR</v>
          </cell>
          <cell r="J80" t="str">
            <v>4</v>
          </cell>
          <cell r="K80">
            <v>0</v>
          </cell>
          <cell r="L80">
            <v>9748.82</v>
          </cell>
          <cell r="N80" t="str">
            <v>Y</v>
          </cell>
        </row>
        <row r="81">
          <cell r="A81" t="str">
            <v>0401</v>
          </cell>
          <cell r="C81" t="str">
            <v>SB00000A</v>
          </cell>
          <cell r="D81" t="str">
            <v>3000</v>
          </cell>
          <cell r="E81" t="str">
            <v>216</v>
          </cell>
          <cell r="F81" t="str">
            <v>11</v>
          </cell>
          <cell r="G81">
            <v>288.5</v>
          </cell>
          <cell r="H81" t="str">
            <v>24</v>
          </cell>
          <cell r="I81" t="str">
            <v>MEDIA : SEMEN PBR</v>
          </cell>
          <cell r="J81" t="str">
            <v>4</v>
          </cell>
          <cell r="K81">
            <v>0</v>
          </cell>
          <cell r="L81">
            <v>7668.29</v>
          </cell>
          <cell r="N81" t="str">
            <v>Y</v>
          </cell>
        </row>
        <row r="82">
          <cell r="A82" t="str">
            <v>0501</v>
          </cell>
          <cell r="C82" t="str">
            <v>SB00000A</v>
          </cell>
          <cell r="D82" t="str">
            <v>3000</v>
          </cell>
          <cell r="E82" t="str">
            <v>216</v>
          </cell>
          <cell r="F82" t="str">
            <v>11</v>
          </cell>
          <cell r="G82">
            <v>332.5</v>
          </cell>
          <cell r="H82" t="str">
            <v>23</v>
          </cell>
          <cell r="I82" t="str">
            <v>MEDIA : SEMEN PBR</v>
          </cell>
          <cell r="J82" t="str">
            <v>4</v>
          </cell>
          <cell r="K82">
            <v>0</v>
          </cell>
          <cell r="L82">
            <v>7668.29</v>
          </cell>
          <cell r="N82" t="str">
            <v>Y</v>
          </cell>
        </row>
        <row r="83">
          <cell r="A83" t="str">
            <v>0601</v>
          </cell>
          <cell r="C83" t="str">
            <v>SB00000A</v>
          </cell>
          <cell r="D83" t="str">
            <v>3000</v>
          </cell>
          <cell r="E83" t="str">
            <v>216</v>
          </cell>
          <cell r="F83" t="str">
            <v>11</v>
          </cell>
          <cell r="G83">
            <v>368.5</v>
          </cell>
          <cell r="H83" t="str">
            <v>26</v>
          </cell>
          <cell r="I83" t="str">
            <v>MEDIA : SEMEN PBR</v>
          </cell>
          <cell r="J83" t="str">
            <v>4</v>
          </cell>
          <cell r="K83">
            <v>0</v>
          </cell>
          <cell r="L83">
            <v>7668.29</v>
          </cell>
          <cell r="N83" t="str">
            <v>Y</v>
          </cell>
        </row>
        <row r="84">
          <cell r="A84" t="str">
            <v>0701</v>
          </cell>
          <cell r="C84" t="str">
            <v>SB00000A</v>
          </cell>
          <cell r="D84" t="str">
            <v>3000</v>
          </cell>
          <cell r="E84" t="str">
            <v>216</v>
          </cell>
          <cell r="F84" t="str">
            <v>11</v>
          </cell>
          <cell r="G84">
            <v>456.5</v>
          </cell>
          <cell r="H84" t="str">
            <v>23</v>
          </cell>
          <cell r="I84" t="str">
            <v>MEDIA : SEMEN PBR</v>
          </cell>
          <cell r="J84" t="str">
            <v>4</v>
          </cell>
          <cell r="K84">
            <v>0</v>
          </cell>
          <cell r="L84">
            <v>7668.29</v>
          </cell>
          <cell r="N84" t="str">
            <v>Y</v>
          </cell>
        </row>
        <row r="85">
          <cell r="A85" t="str">
            <v>0801</v>
          </cell>
          <cell r="C85" t="str">
            <v>SB00000A</v>
          </cell>
          <cell r="D85" t="str">
            <v>3000</v>
          </cell>
          <cell r="E85" t="str">
            <v>216</v>
          </cell>
          <cell r="F85" t="str">
            <v>11</v>
          </cell>
          <cell r="G85">
            <v>539</v>
          </cell>
          <cell r="H85" t="str">
            <v>23</v>
          </cell>
          <cell r="I85" t="str">
            <v>MEDIA : SEMEN PBR</v>
          </cell>
          <cell r="J85" t="str">
            <v>4</v>
          </cell>
          <cell r="K85">
            <v>0</v>
          </cell>
          <cell r="L85">
            <v>7668.29</v>
          </cell>
          <cell r="N85" t="str">
            <v>Y</v>
          </cell>
        </row>
        <row r="86">
          <cell r="A86" t="str">
            <v>0901</v>
          </cell>
          <cell r="C86" t="str">
            <v>SB00000A</v>
          </cell>
          <cell r="D86" t="str">
            <v>3000</v>
          </cell>
          <cell r="E86" t="str">
            <v>216</v>
          </cell>
          <cell r="F86" t="str">
            <v>11</v>
          </cell>
          <cell r="G86">
            <v>610.5</v>
          </cell>
          <cell r="H86" t="str">
            <v>28</v>
          </cell>
          <cell r="I86" t="str">
            <v>MEDIA : SEMEN PBR</v>
          </cell>
          <cell r="J86" t="str">
            <v>4</v>
          </cell>
          <cell r="K86">
            <v>0</v>
          </cell>
          <cell r="L86">
            <v>7668.29</v>
          </cell>
          <cell r="N86" t="str">
            <v>Y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S-working sheet"/>
      <sheetName val="BSS"/>
      <sheetName val="05-12M経会PL"/>
      <sheetName val="前提"/>
      <sheetName val="仕向地変更"/>
      <sheetName val="パルプ引取口銭"/>
      <sheetName val="稟議-CDS金利内訳"/>
      <sheetName val="ユニットコスト"/>
      <sheetName val="稟議-設備投資計画"/>
      <sheetName val="稟議-CF"/>
      <sheetName val="稟議添付-PL-BS"/>
      <sheetName val="纏め-最終"/>
      <sheetName val="Comments on JP's draft 1209"/>
      <sheetName val="企業価値纏め"/>
      <sheetName val=" 企業価値計算"/>
      <sheetName val="Disclaimer"/>
      <sheetName val="Title"/>
      <sheetName val="Contents"/>
      <sheetName val="V-History"/>
      <sheetName val="Assumptions"/>
      <sheetName val="Sales"/>
      <sheetName val="pulp price"/>
      <sheetName val="Production"/>
      <sheetName val="Others"/>
      <sheetName val="Effective Date Payable"/>
      <sheetName val="P&amp;L(Half)"/>
      <sheetName val="P&amp;L(Annual)"/>
      <sheetName val="CF(Half)"/>
      <sheetName val="CF(Annual)"/>
      <sheetName val="BS"/>
      <sheetName val="Plan"/>
      <sheetName val="Sensitivity"/>
      <sheetName val="Equity"/>
      <sheetName val="Break Cost"/>
      <sheetName val="Depreciation"/>
      <sheetName val="Debt"/>
      <sheetName val="Scenarios"/>
      <sheetName val="Chart1"/>
      <sheetName val="Chart2"/>
      <sheetName val="LVMAY"/>
      <sheetName val="Tabel"/>
      <sheetName val="Cover Sheet"/>
      <sheetName val="PRO"/>
      <sheetName val="PROJ CASH"/>
      <sheetName val="Calculation"/>
      <sheetName val="EmpData"/>
      <sheetName val="CAJE"/>
      <sheetName val="UNFOREX"/>
      <sheetName val="Ex_Rate"/>
      <sheetName val="I_4_1 _2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AP"/>
      <sheetName val="def_tax cig"/>
      <sheetName val="def_tax kareb"/>
      <sheetName val="def_tax cons"/>
      <sheetName val="Sheet1"/>
      <sheetName val="NEWMAP"/>
      <sheetName val="HYPERION"/>
      <sheetName val="SD"/>
      <sheetName val="WASTE BY MATERIAL"/>
      <sheetName val="May"/>
      <sheetName val="COGS"/>
      <sheetName val="TARIF"/>
      <sheetName val="DATA W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"/>
      <sheetName val="Ledger"/>
      <sheetName val="RL"/>
      <sheetName val="HPP"/>
      <sheetName val="Beban_Pendapatan_Lain"/>
      <sheetName val="neraca"/>
      <sheetName val="N_Perc"/>
      <sheetName val="Mutasi"/>
      <sheetName val="So_Kas"/>
      <sheetName val="Rasio"/>
      <sheetName val="Bunga Niaga"/>
      <sheetName val="Pajak"/>
      <sheetName val="Table"/>
      <sheetName val="Table_2"/>
      <sheetName val="Table_3"/>
      <sheetName val="28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>
        <row r="6">
          <cell r="D6">
            <v>11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Rekap biaya"/>
      <sheetName val="Tabel PErkiraan"/>
      <sheetName val="AKTIVA TETAP-Fiskal"/>
      <sheetName val="Neraca (2)"/>
      <sheetName val="Trial RL  (2)"/>
      <sheetName val="Trial RL "/>
      <sheetName val="Neraca"/>
      <sheetName val="bUKU  Bank  "/>
      <sheetName val="bUKU  Bank   "/>
      <sheetName val="Jurnal umum   "/>
      <sheetName val="Rekap Pendapatan "/>
      <sheetName val="Rekap FP"/>
      <sheetName val="JASA ANGKUTAN"/>
      <sheetName val="JASA EMKL"/>
      <sheetName val="Jurnal Pengeluaran Bank"/>
      <sheetName val="Mutasi"/>
      <sheetName val="Trial_Balance"/>
      <sheetName val="Rekap_biaya"/>
      <sheetName val="Tabel_PErkiraan"/>
      <sheetName val="AKTIVA_TETAP-Fiskal"/>
      <sheetName val="Neraca_(2)"/>
      <sheetName val="Trial_RL__(2)"/>
      <sheetName val="Trial_RL_"/>
      <sheetName val="bUKU__Bank__"/>
      <sheetName val="bUKU__Bank___"/>
      <sheetName val="Jurnal_umum___"/>
      <sheetName val="Rekap_Pendapatan_"/>
      <sheetName val="Rekap_FP"/>
      <sheetName val="JASA_ANGKUTAN"/>
      <sheetName val="JASA_EMKL"/>
      <sheetName val="Jurnal_Pengeluaran_Bank"/>
      <sheetName val="Scenario 1"/>
      <sheetName val="NY ADMIN"/>
      <sheetName val="sched 16"/>
    </sheetNames>
    <sheetDataSet>
      <sheetData sheetId="0"/>
      <sheetData sheetId="1"/>
      <sheetData sheetId="2">
        <row r="3">
          <cell r="A3" t="str">
            <v>NO. REK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asi Final"/>
      <sheetName val="RPO"/>
      <sheetName val="Cashflow FA"/>
      <sheetName val="Additional"/>
      <sheetName val="Depresiasi"/>
      <sheetName val="CMA Beg Bal"/>
      <sheetName val="Disposal"/>
      <sheetName val="Tickmarks"/>
      <sheetName val="(Unused) Impairment Analysis"/>
      <sheetName val="Data Sheet"/>
      <sheetName val="3800-Interim"/>
      <sheetName val="Excess Calc"/>
      <sheetName val="TBCons KMB04"/>
      <sheetName val="Trial Bal"/>
      <sheetName val="Sheet1"/>
      <sheetName val="Disposals"/>
      <sheetName val="General Info"/>
      <sheetName val="Links"/>
      <sheetName val="Scenario 1"/>
      <sheetName val="EXP0905"/>
      <sheetName val="DAFTAR NOMINATIF"/>
      <sheetName val="TB DEC'07 oks"/>
      <sheetName val="Data "/>
      <sheetName val="Worksheet in 5612 Fixed Asset D"/>
      <sheetName val="GeneralInfo"/>
      <sheetName val="Sheet2"/>
      <sheetName val="BS"/>
      <sheetName val="Detail Uang Muka"/>
      <sheetName val="Disposÿÿ"/>
      <sheetName val="FAP"/>
      <sheetName val="Rollforward"/>
      <sheetName val="General inputs"/>
      <sheetName val="JOurnal"/>
      <sheetName val="G-KOM"/>
      <sheetName val="AR Summary Oct'05"/>
      <sheetName val="Tabel PErkiraan"/>
      <sheetName val="report"/>
      <sheetName val="RUGILABA"/>
      <sheetName val="Down Payment Invoice"/>
      <sheetName val="Significant Processes"/>
      <sheetName val="LNG-II+III"/>
      <sheetName val="Depreciation (deledted0"/>
      <sheetName val="FA Movement IBIC"/>
      <sheetName val="D20605"/>
      <sheetName val="trf tunda"/>
      <sheetName val="tarif"/>
      <sheetName val="hint tunda"/>
      <sheetName val="rekap0 phdp"/>
      <sheetName val="dt31 des03"/>
      <sheetName val="lampir2"/>
      <sheetName val="p-000"/>
      <sheetName val="REVIEW_BDP"/>
      <sheetName val="N_Saldo"/>
      <sheetName val="MASTER STOK"/>
      <sheetName val="Pivot23"/>
      <sheetName val="Nc-0698"/>
      <sheetName val="SPT"/>
      <sheetName val="NR - MTM"/>
      <sheetName val="TB"/>
      <sheetName val="TBDEC03"/>
      <sheetName val="TBDEC02"/>
      <sheetName val="TBOCT03"/>
      <sheetName val="Trial Balance"/>
      <sheetName val="C Section"/>
      <sheetName val="0220"/>
      <sheetName val="Bobot rev"/>
      <sheetName val="WBS1"/>
      <sheetName val="Irpef 2003"/>
      <sheetName val="tc"/>
      <sheetName val="NERACA JUL"/>
      <sheetName val="ANGGARAN"/>
      <sheetName val="AGING"/>
      <sheetName val="table"/>
      <sheetName val="Rincian beban operasi"/>
      <sheetName val="Monthly RecapLO"/>
      <sheetName val="TABEL23"/>
      <sheetName val="Account AMA"/>
      <sheetName val="Note"/>
      <sheetName val="JobDesc"/>
      <sheetName val="SAP2006"/>
      <sheetName val="at"/>
      <sheetName val="PLDEC09"/>
      <sheetName val="Sheet1 (2)"/>
      <sheetName val="PAJE"/>
      <sheetName val="BS-PL Komersil and Fiskal"/>
      <sheetName val="CORRECTION"/>
      <sheetName val="Index"/>
      <sheetName val="28.2.2003"/>
      <sheetName val="FA Movement"/>
      <sheetName val="HPP"/>
      <sheetName val="DATA"/>
      <sheetName val="Daftar Isi"/>
      <sheetName val="BS final"/>
      <sheetName val="OPI"/>
      <sheetName val="FF-2 (1)"/>
      <sheetName val="FSA"/>
      <sheetName val="CPC"/>
      <sheetName val="Century IDR 168168"/>
      <sheetName val="Ten banh"/>
      <sheetName val="B7"/>
      <sheetName val="PHP_Adj"/>
      <sheetName val="DAF.INVEN U.O"/>
      <sheetName val="kriteria"/>
      <sheetName val="Curves"/>
      <sheetName val="lr"/>
      <sheetName val="FAI4"/>
      <sheetName val="sales list"/>
      <sheetName val="data (2)"/>
      <sheetName val="déf04"/>
      <sheetName val="RWP 33"/>
      <sheetName val="Support Yanmed"/>
      <sheetName val="U2 - Sales"/>
      <sheetName val="Draft"/>
      <sheetName val="master"/>
      <sheetName val="tbl_tarip"/>
      <sheetName val="TBM"/>
      <sheetName val="F1771-III"/>
      <sheetName val="JAN 2001"/>
      <sheetName val="SE"/>
      <sheetName val="Lookup"/>
      <sheetName val="設定"/>
      <sheetName val="N-HMSP"/>
      <sheetName val="N-INDF"/>
      <sheetName val="N-ASII"/>
      <sheetName val="N-SMGR"/>
      <sheetName val="N-AALI"/>
      <sheetName val="ANTM"/>
      <sheetName val="BBCA"/>
      <sheetName val="N-GGRM"/>
      <sheetName val="ISAT"/>
      <sheetName val="N-ISAT"/>
      <sheetName val="KAEF"/>
      <sheetName val="LPBN"/>
      <sheetName val="LPBNN"/>
      <sheetName val="TLKM-J"/>
      <sheetName val="N-TLKM"/>
      <sheetName val="TRIM"/>
      <sheetName val="ASGR-N"/>
      <sheetName val="N-UNTR"/>
      <sheetName val="SCM"/>
      <sheetName val="①　BP vs SPR (TTL Impact)"/>
      <sheetName val="Type"/>
      <sheetName val="Portofolio Trading"/>
      <sheetName val="STRUKTUR PENDAPATAN"/>
      <sheetName val="Tax Report 23"/>
      <sheetName val="Setup Data"/>
      <sheetName val="Asumsi 2007"/>
      <sheetName val="Biaya Departemen"/>
      <sheetName val="budgetsched1-17"/>
      <sheetName val="MAIN"/>
      <sheetName val="I.1"/>
      <sheetName val="Based Data_wacc"/>
      <sheetName val="B"/>
      <sheetName val="I.2"/>
      <sheetName val="WHT-21"/>
      <sheetName val="Investment"/>
      <sheetName val="CA-sort"/>
      <sheetName val="SOURCE"/>
      <sheetName val="hitung"/>
      <sheetName val="WS"/>
      <sheetName val="COPA DETAIL"/>
      <sheetName val="Lamp-14(Manajemen)"/>
      <sheetName val="Pakai 1-31 May 11 (update)"/>
      <sheetName val="Ex_Rate"/>
      <sheetName val="Keluaran"/>
      <sheetName val="Beli"/>
      <sheetName val="Laba Rugi"/>
      <sheetName val="Mutasi_Final"/>
      <sheetName val="Cashflow_FA"/>
      <sheetName val="CMA_Beg_Bal"/>
      <sheetName val="(Unused)_Impairment_Analysis"/>
      <sheetName val="Data_Sheet"/>
      <sheetName val="Trial_Bal"/>
      <sheetName val="TBCons_KMB04"/>
      <sheetName val="Excess_Calc"/>
      <sheetName val="General_Info"/>
      <sheetName val="DAFTAR_NOMINATIF"/>
      <sheetName val="TB_DEC'07_oks"/>
      <sheetName val="Data_"/>
      <sheetName val="Depreciation_(deledted0"/>
      <sheetName val="FA_Movement_IBIC"/>
      <sheetName val="NR_-_MTM"/>
      <sheetName val="Trial_Balance"/>
      <sheetName val="C_Section"/>
      <sheetName val="Worksheet_in_5612_Fixed_Asset_D"/>
      <sheetName val="Detail_Uang_Muka"/>
      <sheetName val="Down_Payment_Invoice"/>
      <sheetName val="Significant_Processes"/>
      <sheetName val="SAA"/>
      <sheetName val="GL"/>
      <sheetName val="Discounts"/>
      <sheetName val="nama"/>
      <sheetName val="SBAT01"/>
      <sheetName val="PEMAKAIAN BY PRODUKSI"/>
      <sheetName val="Menu"/>
      <sheetName val="assets"/>
      <sheetName val="Permanent info"/>
      <sheetName val="#REF"/>
      <sheetName val="THISWORKSHEET"/>
      <sheetName val="BBM-03"/>
      <sheetName val="Worksheet Jan-Jun 2004"/>
      <sheetName val="Daftar Customer"/>
      <sheetName val="FE-1770-I"/>
      <sheetName val="FE-1770.P1"/>
      <sheetName val="FE-1770-II"/>
      <sheetName val="2930"/>
      <sheetName val="2933"/>
      <sheetName val="2934"/>
      <sheetName val="May"/>
      <sheetName val="cons workpapers"/>
      <sheetName val="equity of abacus"/>
      <sheetName val="tindak lanj"/>
      <sheetName val="Notes 08"/>
      <sheetName val="Information"/>
      <sheetName val="Calculation"/>
      <sheetName val="Data Recap"/>
      <sheetName val="Rate"/>
      <sheetName val="UM yg blm dSPJkan"/>
      <sheetName val="HWL (2)"/>
      <sheetName val="POKOK2"/>
      <sheetName val="NRC"/>
      <sheetName val="laporan"/>
      <sheetName val="PPh 22"/>
      <sheetName val="NPasiva"/>
      <sheetName val="PL-Srt2"/>
      <sheetName val="UUK13"/>
      <sheetName val="Mortalitas"/>
      <sheetName val="Trans"/>
      <sheetName val="Master FS10N"/>
      <sheetName val="FG Bek"/>
      <sheetName val="FG Kar"/>
      <sheetName val="Contribution"/>
      <sheetName val="FURNITUR"/>
      <sheetName val="401100"/>
      <sheetName val="DATA2"/>
      <sheetName val="JL_BEL"/>
      <sheetName val="7411242-GL"/>
      <sheetName val="JADI"/>
      <sheetName val="Reporting Purposes"/>
      <sheetName val="Jan_08"/>
      <sheetName val="KP23"/>
      <sheetName val="kkp pph 21"/>
      <sheetName val="DH_RI_SI Exceptions"/>
      <sheetName val="Sup doc for CIT"/>
      <sheetName val="#BEZUG"/>
      <sheetName val="SS"/>
      <sheetName val="Perk"/>
      <sheetName val="BS-RTI"/>
      <sheetName val="s5"/>
      <sheetName val="COA_POLY-1"/>
      <sheetName val="RES"/>
      <sheetName val="Sales"/>
      <sheetName val="Sch M"/>
      <sheetName val="TCI Raw Data"/>
      <sheetName val="Instructions"/>
      <sheetName val="Prepaid Rent"/>
      <sheetName val="PortCode"/>
      <sheetName val="FIXED ASSET"/>
      <sheetName val="HEADER"/>
      <sheetName val="LS_Exp"/>
      <sheetName val="SALESJAN'03"/>
      <sheetName val="SALESMRT'03"/>
      <sheetName val="FS"/>
      <sheetName val="Data_Sheet1"/>
      <sheetName val="Bobot_rev"/>
      <sheetName val="trf_tunda"/>
      <sheetName val="hint_tunda"/>
      <sheetName val="rekap0_phdp"/>
      <sheetName val="dt31_des03"/>
      <sheetName val="Account_AMA"/>
      <sheetName val="Irpef_2003"/>
      <sheetName val="Income Statement"/>
      <sheetName val="Tables"/>
      <sheetName val="SCORE_RC_Code"/>
      <sheetName val="LWLOPT"/>
      <sheetName val="Capex "/>
      <sheetName val="N Memo"/>
      <sheetName val="Emben K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Rekap biaya"/>
      <sheetName val="Tabel PErkiraan"/>
      <sheetName val="AKTIVA TETAP-Fiskal"/>
      <sheetName val="Neraca (2)"/>
      <sheetName val="Trial RL  (2)"/>
      <sheetName val="Trial RL "/>
      <sheetName val="Neraca"/>
      <sheetName val="bUKU  Bank  "/>
      <sheetName val="bUKU  Bank   "/>
      <sheetName val="Jurnal umum   "/>
      <sheetName val="Rekap Pendapatan "/>
      <sheetName val="Rekap FP"/>
      <sheetName val="JASA ANGKUTAN"/>
      <sheetName val="JASA EMKL"/>
      <sheetName val="Jurnal Pengeluaran Bank"/>
    </sheetNames>
    <sheetDataSet>
      <sheetData sheetId="0"/>
      <sheetData sheetId="1"/>
      <sheetData sheetId="2">
        <row r="3">
          <cell r="A3" t="str">
            <v>NO. REK</v>
          </cell>
          <cell r="B3" t="str">
            <v>Keterangan</v>
          </cell>
        </row>
        <row r="4">
          <cell r="A4">
            <v>101</v>
          </cell>
          <cell r="B4" t="str">
            <v>Kas</v>
          </cell>
        </row>
        <row r="5">
          <cell r="A5">
            <v>102</v>
          </cell>
          <cell r="B5" t="str">
            <v xml:space="preserve">Bank </v>
          </cell>
        </row>
        <row r="6">
          <cell r="A6">
            <v>103</v>
          </cell>
          <cell r="B6" t="str">
            <v>Piutang Usaha</v>
          </cell>
        </row>
        <row r="7">
          <cell r="A7">
            <v>104</v>
          </cell>
          <cell r="B7" t="str">
            <v>Piutang Karyawan</v>
          </cell>
        </row>
        <row r="8">
          <cell r="A8">
            <v>105</v>
          </cell>
          <cell r="B8" t="str">
            <v>Piutang Lain-lain</v>
          </cell>
        </row>
        <row r="9">
          <cell r="A9" t="str">
            <v>105-1</v>
          </cell>
          <cell r="B9" t="str">
            <v>Piutang Pemegang Saham</v>
          </cell>
        </row>
        <row r="10">
          <cell r="A10">
            <v>106</v>
          </cell>
          <cell r="B10" t="str">
            <v>Pajak dibayar dimuka</v>
          </cell>
        </row>
        <row r="11">
          <cell r="A11" t="str">
            <v>106-1</v>
          </cell>
          <cell r="B11" t="str">
            <v>Asuransi dibayar dimuka</v>
          </cell>
        </row>
        <row r="12">
          <cell r="A12">
            <v>107</v>
          </cell>
          <cell r="B12" t="str">
            <v>AT-Perlengkapan Kantor</v>
          </cell>
        </row>
        <row r="13">
          <cell r="A13">
            <v>108</v>
          </cell>
          <cell r="B13" t="str">
            <v>Akumulasi Penyusutan Perlengkapan Kantor</v>
          </cell>
        </row>
        <row r="14">
          <cell r="A14">
            <v>109</v>
          </cell>
          <cell r="B14" t="str">
            <v>Kendaraan</v>
          </cell>
        </row>
        <row r="15">
          <cell r="A15">
            <v>110</v>
          </cell>
          <cell r="B15" t="str">
            <v>Akumulasi Penyusutan Kendaraan</v>
          </cell>
        </row>
        <row r="16">
          <cell r="A16">
            <v>111</v>
          </cell>
          <cell r="B16" t="str">
            <v>Hutang Usaha</v>
          </cell>
        </row>
        <row r="17">
          <cell r="A17">
            <v>112</v>
          </cell>
          <cell r="B17" t="str">
            <v>Hutang Pajak</v>
          </cell>
        </row>
        <row r="18">
          <cell r="A18">
            <v>113</v>
          </cell>
          <cell r="B18" t="str">
            <v>Hutang Lain-lain</v>
          </cell>
        </row>
        <row r="19">
          <cell r="A19">
            <v>114</v>
          </cell>
          <cell r="B19" t="str">
            <v>PPN</v>
          </cell>
        </row>
        <row r="20">
          <cell r="A20">
            <v>115</v>
          </cell>
          <cell r="B20" t="str">
            <v>Modal</v>
          </cell>
        </row>
        <row r="21">
          <cell r="A21">
            <v>201</v>
          </cell>
          <cell r="B21" t="str">
            <v>Pendapatan</v>
          </cell>
        </row>
        <row r="22">
          <cell r="A22">
            <v>202</v>
          </cell>
          <cell r="B22" t="str">
            <v>Biaya Angkut</v>
          </cell>
        </row>
        <row r="23">
          <cell r="A23">
            <v>203</v>
          </cell>
          <cell r="B23" t="str">
            <v>Biaya Buruh Pelabuhan</v>
          </cell>
        </row>
        <row r="24">
          <cell r="A24">
            <v>204</v>
          </cell>
          <cell r="B24" t="str">
            <v>Biaya Gaji</v>
          </cell>
        </row>
        <row r="25">
          <cell r="A25">
            <v>205</v>
          </cell>
          <cell r="B25" t="str">
            <v>Biaya THR/Bonus</v>
          </cell>
        </row>
        <row r="26">
          <cell r="A26">
            <v>206</v>
          </cell>
          <cell r="B26" t="str">
            <v>Tunjangan</v>
          </cell>
        </row>
        <row r="27">
          <cell r="A27">
            <v>207</v>
          </cell>
          <cell r="B27" t="str">
            <v>Biaya Pengobatan</v>
          </cell>
        </row>
        <row r="28">
          <cell r="A28">
            <v>208</v>
          </cell>
          <cell r="B28" t="str">
            <v>Biaya Penyusutan Perlengkapan Kantor</v>
          </cell>
        </row>
        <row r="29">
          <cell r="A29">
            <v>209</v>
          </cell>
          <cell r="B29" t="str">
            <v>Biaya Penyusutan Kendaraan</v>
          </cell>
        </row>
        <row r="30">
          <cell r="A30" t="str">
            <v>209-1</v>
          </cell>
          <cell r="B30" t="str">
            <v>Biaya Asuransi</v>
          </cell>
        </row>
        <row r="31">
          <cell r="A31">
            <v>210</v>
          </cell>
          <cell r="B31" t="str">
            <v>Biaya Kantor</v>
          </cell>
        </row>
        <row r="32">
          <cell r="A32">
            <v>211</v>
          </cell>
          <cell r="B32" t="str">
            <v>Biaya Keamanan &amp; Kebersihan</v>
          </cell>
        </row>
        <row r="33">
          <cell r="A33">
            <v>212</v>
          </cell>
          <cell r="B33" t="str">
            <v>Biaya Parkir, Tol &amp; Bensin</v>
          </cell>
        </row>
        <row r="34">
          <cell r="A34">
            <v>213</v>
          </cell>
          <cell r="B34" t="str">
            <v>Biaya Telepon &amp; Fax</v>
          </cell>
        </row>
        <row r="35">
          <cell r="A35">
            <v>214</v>
          </cell>
          <cell r="B35" t="str">
            <v>Biaya Listrik &amp; Air</v>
          </cell>
        </row>
        <row r="36">
          <cell r="A36">
            <v>215</v>
          </cell>
          <cell r="B36" t="str">
            <v>Biaya Telepon seluler</v>
          </cell>
        </row>
        <row r="37">
          <cell r="A37">
            <v>216</v>
          </cell>
          <cell r="B37" t="str">
            <v>Sumbangan</v>
          </cell>
        </row>
        <row r="38">
          <cell r="A38">
            <v>217</v>
          </cell>
          <cell r="B38" t="str">
            <v>Biaya Pemeliharaan &amp; Perbaikan</v>
          </cell>
        </row>
        <row r="39">
          <cell r="A39">
            <v>218</v>
          </cell>
          <cell r="B39" t="str">
            <v>Biaya PPh</v>
          </cell>
        </row>
        <row r="40">
          <cell r="A40">
            <v>219</v>
          </cell>
          <cell r="B40" t="str">
            <v>Biaya Lain-lain</v>
          </cell>
        </row>
        <row r="41">
          <cell r="A41" t="str">
            <v>219-1</v>
          </cell>
          <cell r="B41" t="str">
            <v>Biaya Bunga Pinjaman</v>
          </cell>
        </row>
        <row r="42">
          <cell r="A42">
            <v>220</v>
          </cell>
          <cell r="B42" t="str">
            <v>Biaya Administrasi Bank</v>
          </cell>
        </row>
        <row r="43">
          <cell r="A43">
            <v>221</v>
          </cell>
          <cell r="B43" t="str">
            <v>Pendapatan (Biaya) Lain-lai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de"/>
      <sheetName val="BP"/>
      <sheetName val="Lpb"/>
      <sheetName val="Ledger_Hutang"/>
      <sheetName val="Ledger_Bahan"/>
      <sheetName val="Recap_Hutang"/>
      <sheetName val="Rincian_Lunas"/>
      <sheetName val="Book"/>
      <sheetName val="Sheet2"/>
      <sheetName val="Recap_Hutang (2)"/>
      <sheetName val="BS"/>
      <sheetName val="Tabel PErkiraa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</sheetNames>
    <sheetDataSet>
      <sheetData sheetId="0" refreshError="1"/>
      <sheetData sheetId="1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mtTech fee"/>
      <sheetName val="Laverton"/>
      <sheetName val="C.3"/>
      <sheetName val="Rekonsiliasi"/>
      <sheetName val="Cash on hand and in banks"/>
      <sheetName val="Interest bearing receivable"/>
      <sheetName val="Accounts receivable"/>
      <sheetName val="Other receivable "/>
      <sheetName val="Other payable"/>
      <sheetName val="Inventories"/>
      <sheetName val="Prepaid exp, tax and advance"/>
      <sheetName val="Deferred tax "/>
      <sheetName val="Fixed Assets"/>
      <sheetName val="Other asset"/>
      <sheetName val="AP trade"/>
      <sheetName val="Accrued expense"/>
      <sheetName val="due to stockholder"/>
      <sheetName val="Taxes payable"/>
      <sheetName val="bank loan"/>
      <sheetName val="Pension Fund"/>
      <sheetName val="Due to related party"/>
      <sheetName val="Capital stock "/>
      <sheetName val="Sales"/>
      <sheetName val="cogs"/>
      <sheetName val="Opex"/>
      <sheetName val="Deferred provision for inc tax"/>
      <sheetName val="Other charges (income)"/>
      <sheetName val="Other charges _income_"/>
      <sheetName val="Check on 8.10.2003"/>
      <sheetName val="CRITERIA1"/>
      <sheetName val="DKI"/>
      <sheetName val="TMR2"/>
      <sheetName val="BB"/>
      <sheetName val="RKP DT FILL,CUTT,PACK"/>
      <sheetName val="NAME"/>
      <sheetName val="Source"/>
      <sheetName val="Type"/>
      <sheetName val="Marshal"/>
      <sheetName val="F1771-II"/>
      <sheetName val="F1771-III"/>
      <sheetName val="Family"/>
      <sheetName val="OFFICE"/>
      <sheetName val="F1771-IV"/>
      <sheetName val="F1771-V"/>
      <sheetName val="Scenarios&amp;Sensitivities"/>
      <sheetName val="ShareCapital "/>
      <sheetName val="DLOAD"/>
      <sheetName val="MgmtTech_fee"/>
      <sheetName val="C_3"/>
      <sheetName val="Cash_on_hand_and_in_banks"/>
      <sheetName val="Interest_bearing_receivable"/>
      <sheetName val="Accounts_receivable"/>
      <sheetName val="Other_receivable_"/>
      <sheetName val="Other_payable"/>
      <sheetName val="Prepaid_exp,_tax_and_advance"/>
      <sheetName val="Deferred_tax_"/>
      <sheetName val="Fixed_Assets"/>
      <sheetName val="Other_asset"/>
      <sheetName val="AP_trade"/>
      <sheetName val="Accrued_expense"/>
      <sheetName val="due_to_stockholder"/>
      <sheetName val="Taxes_payable"/>
      <sheetName val="bank_loan"/>
      <sheetName val="Pension_Fund"/>
      <sheetName val="Due_to_related_party"/>
      <sheetName val="Capital_stock_"/>
      <sheetName val="Deferred_provision_for_inc_tax"/>
      <sheetName val="Other_charges_(income)"/>
      <sheetName val="Other_charges__income_"/>
      <sheetName val="ShareCapital_"/>
      <sheetName val="Check_on_8_10_2003"/>
      <sheetName val="U.1.2 Other charges (income)"/>
      <sheetName val="TBM"/>
      <sheetName val="data"/>
      <sheetName val="PL"/>
      <sheetName val="Attachement"/>
      <sheetName val="C1 NOV"/>
      <sheetName val="CRITERIA3"/>
      <sheetName val="TB BS"/>
      <sheetName val="TB P&amp;L"/>
      <sheetName val="Reconciliation"/>
      <sheetName val="Menu"/>
      <sheetName val="Iss Jrn"/>
      <sheetName val="sapactivexlhiddensheet"/>
      <sheetName val="OFF"/>
      <sheetName val="FKT_PJK"/>
      <sheetName val="GeneralInfo"/>
      <sheetName val="SFKLN"/>
      <sheetName val="U301"/>
      <sheetName val="Deposit DO"/>
      <sheetName val="Input assumptions"/>
      <sheetName val="Cashflows"/>
      <sheetName val="Lead"/>
      <sheetName val="4.1 Placement w.o.b"/>
      <sheetName val="Data_Umum"/>
      <sheetName val="Neraca"/>
      <sheetName val="K.1.1.1 HGU"/>
      <sheetName val="LR&amp;Neraca"/>
      <sheetName val="lampiran"/>
      <sheetName val="Permanent info"/>
      <sheetName val="ASSETS"/>
      <sheetName val="base de dados"/>
      <sheetName val="BS final"/>
      <sheetName val="Worksheet-03"/>
      <sheetName val="GLdownload"/>
      <sheetName val="jvr"/>
      <sheetName val="CCtr"/>
      <sheetName val="OperExp"/>
      <sheetName val="Ex-Rate"/>
      <sheetName val="Links"/>
      <sheetName val="Informatique"/>
      <sheetName val="A$"/>
      <sheetName val="H101(OK)"/>
      <sheetName val="U401(OK)"/>
      <sheetName val="Mutasi BCB "/>
      <sheetName val="BCB"/>
      <sheetName val="BCB 2004"/>
      <sheetName val="LMR"/>
      <sheetName val="Penj-LMR"/>
      <sheetName val="ratioBumiputera"/>
      <sheetName val="adjustment"/>
      <sheetName val="Cash on hand and in banks dec"/>
      <sheetName val="materiality"/>
      <sheetName val="MgmtTech fee-OCT"/>
      <sheetName val="Laverton-OCT"/>
      <sheetName val="Cash on hand and in banks-OCT"/>
      <sheetName val="Cash on hand and in banks-DEC"/>
      <sheetName val="Interest bearing receivable-OCT"/>
      <sheetName val="Interest bearing receivable-DEC"/>
      <sheetName val="Accounts receivable-OCT"/>
      <sheetName val="Other receivable -OCT"/>
      <sheetName val="Accounts receivable-DEC"/>
      <sheetName val="Other receivable-DEC"/>
      <sheetName val="Other payable-DEC"/>
      <sheetName val="Inventories DEC"/>
      <sheetName val="prod&amp;penj"/>
      <sheetName val="HPP CPO (2)"/>
      <sheetName val="HPP TBS (2)"/>
      <sheetName val="Prepaid exp, tax and advanc-DEC"/>
      <sheetName val="uang muka import"/>
      <sheetName val="Fixed Assets-Dec"/>
      <sheetName val="HGU"/>
      <sheetName val="Other asset-DEC"/>
      <sheetName val="HGU Dec"/>
      <sheetName val="SKP (2)"/>
      <sheetName val="Deferred facility fee"/>
      <sheetName val="IMPORT"/>
      <sheetName val="LOCAL"/>
      <sheetName val="Accrued expense DEC"/>
      <sheetName val="MgmtTech feeDEC"/>
      <sheetName val="Bonus"/>
      <sheetName val="due to stockholder-DEC"/>
      <sheetName val="LavertonDec"/>
      <sheetName val="Capital stock OCT-DEC"/>
      <sheetName val="Taxes payable-DEC"/>
      <sheetName val="bank loanDEC"/>
      <sheetName val="Mutasi BCB-DEC"/>
      <sheetName val="BCBDEC"/>
      <sheetName val="Forex 2004"/>
      <sheetName val="Forex 2004-DEC"/>
      <sheetName val="LEASING"/>
      <sheetName val="lease period"/>
      <sheetName val="Due to related party-DEC"/>
      <sheetName val="Sales-OCT"/>
      <sheetName val="Sales-DEC"/>
      <sheetName val="sales anal"/>
      <sheetName val="cogsDEC"/>
      <sheetName val="HPP CPO"/>
      <sheetName val="Penj-LMR (2)"/>
      <sheetName val="LMR (2)"/>
      <sheetName val="HPP TBS"/>
      <sheetName val="Opex-DEC"/>
      <sheetName val="Other charges (income)-DEC"/>
      <sheetName val="MR-LMI"/>
      <sheetName val="RetPlan"/>
      <sheetName val="Office_Rent"/>
      <sheetName val="SALARY"/>
      <sheetName val="BARANG"/>
      <sheetName val="OT August  Drmx  08"/>
      <sheetName val="F1771-2"/>
      <sheetName val="SE-C"/>
      <sheetName val="data_val"/>
      <sheetName val="DATA SLIP"/>
      <sheetName val="LPP-1"/>
      <sheetName val="Sheet1"/>
      <sheetName val="General Info"/>
      <sheetName val="AFTER 55"/>
      <sheetName val="koring (2)"/>
      <sheetName val="12CGOU"/>
      <sheetName val="tabel"/>
      <sheetName val="U_1_2_Other_charges_(income)"/>
      <sheetName val="C1_NOV"/>
      <sheetName val="PEMAKAIAN PAKAN &amp; OBAT"/>
      <sheetName val="JUAL"/>
      <sheetName val="BS-PL Komersil and Fiskal"/>
      <sheetName val="inven"/>
      <sheetName val="bth"/>
      <sheetName val="OT_August__Drmx__08"/>
      <sheetName val="DATA_SLIP"/>
      <sheetName val="MgmtTech_fee1"/>
      <sheetName val="C_31"/>
      <sheetName val="Cash_on_hand_and_in_banks1"/>
      <sheetName val="Interest_bearing_receivable1"/>
      <sheetName val="Accounts_receivable1"/>
      <sheetName val="Other_receivable_1"/>
      <sheetName val="Other_payable1"/>
      <sheetName val="Prepaid_exp,_tax_and_advance1"/>
      <sheetName val="Deferred_tax_1"/>
      <sheetName val="Fixed_Assets1"/>
      <sheetName val="Other_asset1"/>
      <sheetName val="AP_trade1"/>
      <sheetName val="Accrued_expense1"/>
      <sheetName val="due_to_stockholder1"/>
      <sheetName val="Taxes_payable1"/>
      <sheetName val="bank_loan1"/>
      <sheetName val="Pension_Fund1"/>
      <sheetName val="Due_to_related_party1"/>
      <sheetName val="Capital_stock_1"/>
      <sheetName val="Deferred_provision_for_inc_tax1"/>
      <sheetName val="Other_charges_(income)1"/>
      <sheetName val="OT_August__Drmx__081"/>
      <sheetName val="DATA_SLIP1"/>
      <sheetName val="UNITPRICE"/>
      <sheetName val="CAN"/>
      <sheetName val="Sheet2"/>
      <sheetName val="FF-2 (1)"/>
      <sheetName val="FSA"/>
      <sheetName val="B"/>
      <sheetName val="PROGRESS1"/>
      <sheetName val="PENJ.NERACA"/>
      <sheetName val="Revenue"/>
      <sheetName val="调帐事项登记表"/>
      <sheetName val="帐套设置"/>
      <sheetName val="F1771"/>
      <sheetName val="F1771-I"/>
      <sheetName val="F1771-5"/>
      <sheetName val="F1771-6"/>
      <sheetName val="F1771-3"/>
      <sheetName val="Komisaris"/>
      <sheetName val="Attachment"/>
      <sheetName val="FB"/>
      <sheetName val="shareholders"/>
      <sheetName val="other expense"/>
      <sheetName val="Depreciation RBW (2)"/>
      <sheetName val="LOOKUP"/>
      <sheetName val="Exc. Rate"/>
      <sheetName val="WPL"/>
      <sheetName val="SCH-16-GAS"/>
      <sheetName val="Buku Besar"/>
      <sheetName val="WorkSheet"/>
      <sheetName val="Ex_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 INVEN U.O"/>
      <sheetName val="DAF.INVEN U.O"/>
      <sheetName val="DAF.INV-JUNI'05"/>
      <sheetName val="DAF.INV-JUNI'05 (2)"/>
    </sheetNames>
    <sheetDataSet>
      <sheetData sheetId="0"/>
      <sheetData sheetId="1"/>
      <sheetData sheetId="2"/>
      <sheetData sheetId="3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2004"/>
      <sheetName val="Sektor 2004"/>
      <sheetName val="JADI2004"/>
      <sheetName val="DAGANG2004"/>
      <sheetName val="PEND2004"/>
      <sheetName val="Sektor "/>
      <sheetName val="JADI"/>
      <sheetName val="DAGANG"/>
      <sheetName val="PEND"/>
      <sheetName val="XX"/>
      <sheetName val="DAANMOGOT"/>
      <sheetName val="JANAPR"/>
      <sheetName val="10.101a"/>
      <sheetName val="OFFICE"/>
      <sheetName val="data_val"/>
      <sheetName val="SUPPORT"/>
      <sheetName val="OTHER INCOME &amp; BY PERDIVISI"/>
      <sheetName val="Inves-2"/>
      <sheetName val="Permanent info"/>
      <sheetName val="JUR PH 01 YG IBU PAKAI"/>
      <sheetName val="budget idr"/>
      <sheetName val="NERACA"/>
      <sheetName val="LAMP"/>
      <sheetName val="#REF!"/>
      <sheetName val="DF19"/>
      <sheetName val="62404"/>
      <sheetName val="R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ktor "/>
      <sheetName val="SALES2003"/>
      <sheetName val="JADI"/>
      <sheetName val="DAGANG"/>
      <sheetName val="Links"/>
      <sheetName val="Lead"/>
      <sheetName val="62404"/>
      <sheetName val="SUPPORT"/>
      <sheetName val="Permanent info"/>
      <sheetName val="PERINCIAN WIP"/>
      <sheetName val="KKP"/>
      <sheetName val="Marshal"/>
      <sheetName val="DATA"/>
      <sheetName val="SCORE_RC_Code"/>
      <sheetName val="CIP BANGUNAN"/>
      <sheetName val="Cetak"/>
      <sheetName val="JANAPR"/>
      <sheetName val="OFFICE"/>
      <sheetName val="budget idr"/>
      <sheetName val="F1771-IV"/>
      <sheetName val="F1771-V"/>
      <sheetName val="AFTER 55"/>
      <sheetName val="Ex_Rate"/>
      <sheetName val="FKT_PJK"/>
      <sheetName val="진짜"/>
      <sheetName val="옛날"/>
      <sheetName val="JUR PH 01 YG IBU PAKAI"/>
    </sheetNames>
    <sheetDataSet>
      <sheetData sheetId="0">
        <row r="47">
          <cell r="AL47" t="str">
            <v>NO.</v>
          </cell>
        </row>
      </sheetData>
      <sheetData sheetId="1"/>
      <sheetData sheetId="2" refreshError="1">
        <row r="47">
          <cell r="AL47" t="str">
            <v>NO.</v>
          </cell>
          <cell r="AM47" t="str">
            <v>NAMA PELANGGAN</v>
          </cell>
          <cell r="AN47" t="str">
            <v>YEAR TO DATE</v>
          </cell>
          <cell r="AO47" t="str">
            <v>TAHUN 2003</v>
          </cell>
        </row>
        <row r="48">
          <cell r="AN48" t="str">
            <v>JAN - AGUST 2002</v>
          </cell>
          <cell r="AO48" t="str">
            <v>JANUARI</v>
          </cell>
          <cell r="AP48" t="str">
            <v>PEBRUARI</v>
          </cell>
          <cell r="AQ48" t="str">
            <v>MARET</v>
          </cell>
          <cell r="AR48" t="str">
            <v>APRIL</v>
          </cell>
          <cell r="AS48" t="str">
            <v>MEI</v>
          </cell>
          <cell r="AT48" t="str">
            <v>JUNI</v>
          </cell>
          <cell r="AU48" t="str">
            <v>JULI</v>
          </cell>
          <cell r="AV48" t="str">
            <v>AGUSTUS</v>
          </cell>
          <cell r="AW48" t="str">
            <v>SEPTEMBER</v>
          </cell>
          <cell r="AX48" t="str">
            <v>OKTOBER</v>
          </cell>
          <cell r="AY48" t="str">
            <v>NOVEMBER</v>
          </cell>
          <cell r="AZ48" t="str">
            <v>DESEMBER</v>
          </cell>
          <cell r="BA48" t="str">
            <v>TOTAL</v>
          </cell>
        </row>
        <row r="50">
          <cell r="AL50" t="str">
            <v>I.</v>
          </cell>
          <cell r="AM50" t="str">
            <v>SEKTOR</v>
          </cell>
        </row>
        <row r="51">
          <cell r="AL51" t="str">
            <v>A.</v>
          </cell>
          <cell r="AM51" t="str">
            <v>CHEMICAL</v>
          </cell>
        </row>
        <row r="52">
          <cell r="AL52">
            <v>1</v>
          </cell>
          <cell r="AM52" t="str">
            <v>PT. KALTIM PASIFIC AMONIAK</v>
          </cell>
          <cell r="AN52">
            <v>2043360000</v>
          </cell>
          <cell r="AO52">
            <v>319122413.56999999</v>
          </cell>
          <cell r="AP52">
            <v>214551500.68000001</v>
          </cell>
          <cell r="AQ52">
            <v>59101666.170000002</v>
          </cell>
          <cell r="AR52">
            <v>191026283.56</v>
          </cell>
          <cell r="AS52">
            <v>99175993.930000007</v>
          </cell>
          <cell r="AT52">
            <v>45613779.659999996</v>
          </cell>
          <cell r="AU52">
            <v>166634030.31</v>
          </cell>
          <cell r="AV52">
            <v>361841392.81999999</v>
          </cell>
          <cell r="AW52">
            <v>554286840.53999996</v>
          </cell>
          <cell r="AX52">
            <v>432052728.51999998</v>
          </cell>
          <cell r="BA52">
            <v>2443406629.7600002</v>
          </cell>
        </row>
        <row r="53">
          <cell r="AL53">
            <v>3</v>
          </cell>
          <cell r="AM53" t="str">
            <v>PT. KALTIM PARNA INDUSTRI</v>
          </cell>
          <cell r="AN53">
            <v>976550845</v>
          </cell>
          <cell r="AO53">
            <v>31038041</v>
          </cell>
          <cell r="AP53">
            <v>28647959.969999999</v>
          </cell>
          <cell r="AQ53">
            <v>28979716.18</v>
          </cell>
          <cell r="AR53">
            <v>10679965.33</v>
          </cell>
          <cell r="AS53">
            <v>19633053.609999999</v>
          </cell>
          <cell r="AT53">
            <v>38843149.090000004</v>
          </cell>
          <cell r="AU53">
            <v>50353166.689999998</v>
          </cell>
          <cell r="AV53">
            <v>39678987.68</v>
          </cell>
          <cell r="AW53">
            <v>34554887.520000003</v>
          </cell>
          <cell r="AX53">
            <v>40683315.859999999</v>
          </cell>
          <cell r="BA53">
            <v>323092242.93000001</v>
          </cell>
        </row>
        <row r="54">
          <cell r="AL54">
            <v>4</v>
          </cell>
          <cell r="AM54" t="str">
            <v>PT. PUPUK KALTIM</v>
          </cell>
          <cell r="AN54">
            <v>271757232</v>
          </cell>
          <cell r="AO54">
            <v>48948748</v>
          </cell>
          <cell r="AP54">
            <v>355979262.31999999</v>
          </cell>
          <cell r="AQ54">
            <v>477645765.81999999</v>
          </cell>
          <cell r="AS54">
            <v>478953902.5</v>
          </cell>
          <cell r="AT54">
            <v>55421103</v>
          </cell>
          <cell r="AU54">
            <v>608400902.09000003</v>
          </cell>
          <cell r="AV54">
            <v>142716615.69</v>
          </cell>
          <cell r="AW54">
            <v>304200451.04000002</v>
          </cell>
          <cell r="BA54">
            <v>2472266750.46</v>
          </cell>
        </row>
        <row r="55">
          <cell r="AL55">
            <v>5</v>
          </cell>
          <cell r="AM55">
            <v>0</v>
          </cell>
          <cell r="BA55">
            <v>0</v>
          </cell>
        </row>
        <row r="56">
          <cell r="AL56">
            <v>6</v>
          </cell>
          <cell r="AM56">
            <v>0</v>
          </cell>
          <cell r="BA56">
            <v>0</v>
          </cell>
        </row>
        <row r="57">
          <cell r="AM57" t="str">
            <v xml:space="preserve"> TOTAL PENJUALAN LANGSUNG</v>
          </cell>
          <cell r="AN57">
            <v>3291668077</v>
          </cell>
          <cell r="AO57">
            <v>399109202.56999999</v>
          </cell>
          <cell r="AP57">
            <v>599178722.97000003</v>
          </cell>
          <cell r="AQ57">
            <v>565727148.16999996</v>
          </cell>
          <cell r="AR57">
            <v>201706248.89000002</v>
          </cell>
          <cell r="AS57">
            <v>597762950.03999996</v>
          </cell>
          <cell r="AT57">
            <v>139878031.75</v>
          </cell>
          <cell r="AU57">
            <v>825388099.09000003</v>
          </cell>
          <cell r="AV57">
            <v>544236996.19000006</v>
          </cell>
          <cell r="AW57">
            <v>893042179.0999999</v>
          </cell>
          <cell r="AX57">
            <v>472736044.38</v>
          </cell>
          <cell r="AY57">
            <v>0</v>
          </cell>
          <cell r="AZ57">
            <v>0</v>
          </cell>
          <cell r="BA57">
            <v>5238765623.1499996</v>
          </cell>
        </row>
        <row r="59">
          <cell r="AL59" t="str">
            <v>B.</v>
          </cell>
          <cell r="AM59" t="str">
            <v>EXTERNAL</v>
          </cell>
        </row>
        <row r="60">
          <cell r="AL60">
            <v>1</v>
          </cell>
          <cell r="AM60" t="str">
            <v>PT. MURNI GAS RAYA</v>
          </cell>
          <cell r="AN60">
            <v>209839500</v>
          </cell>
          <cell r="AW60">
            <v>8000007.4500000002</v>
          </cell>
          <cell r="BA60">
            <v>8000007.4500000002</v>
          </cell>
        </row>
        <row r="61">
          <cell r="AL61">
            <v>2</v>
          </cell>
          <cell r="AM61" t="str">
            <v>MESSER</v>
          </cell>
          <cell r="AU61">
            <v>8824506.1600000001</v>
          </cell>
          <cell r="BA61">
            <v>8824506.1600000001</v>
          </cell>
        </row>
        <row r="62">
          <cell r="AM62" t="str">
            <v xml:space="preserve"> TOTAL PENJUALAN KE AGEN</v>
          </cell>
          <cell r="AN62">
            <v>20983950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824506.1600000001</v>
          </cell>
          <cell r="AV62">
            <v>0</v>
          </cell>
          <cell r="AW62">
            <v>8000007.4500000002</v>
          </cell>
          <cell r="AX62">
            <v>0</v>
          </cell>
          <cell r="AY62">
            <v>0</v>
          </cell>
          <cell r="AZ62">
            <v>0</v>
          </cell>
          <cell r="BA62">
            <v>16824513.609999999</v>
          </cell>
        </row>
        <row r="64">
          <cell r="AM64" t="str">
            <v xml:space="preserve"> TOTAL EXIST CUSTOMER</v>
          </cell>
          <cell r="AN64">
            <v>3501507577</v>
          </cell>
          <cell r="AO64">
            <v>399109202.56999999</v>
          </cell>
          <cell r="AP64">
            <v>599178722.97000003</v>
          </cell>
          <cell r="AQ64">
            <v>565727148.16999996</v>
          </cell>
          <cell r="AR64">
            <v>201706248.89000002</v>
          </cell>
          <cell r="AS64">
            <v>597762950.03999996</v>
          </cell>
          <cell r="AT64">
            <v>139878031.75</v>
          </cell>
          <cell r="AU64">
            <v>834212605.25</v>
          </cell>
          <cell r="AV64">
            <v>544236996.19000006</v>
          </cell>
          <cell r="AW64">
            <v>901042186.54999995</v>
          </cell>
          <cell r="AX64">
            <v>472736044.38</v>
          </cell>
          <cell r="AY64">
            <v>0</v>
          </cell>
          <cell r="AZ64">
            <v>0</v>
          </cell>
          <cell r="BA64">
            <v>5255590136.7599993</v>
          </cell>
        </row>
        <row r="66">
          <cell r="AM66">
            <v>0</v>
          </cell>
        </row>
        <row r="67">
          <cell r="AL67" t="str">
            <v>A.</v>
          </cell>
          <cell r="AM67" t="str">
            <v>OIL &amp; GAS</v>
          </cell>
        </row>
        <row r="68">
          <cell r="AL68">
            <v>1</v>
          </cell>
          <cell r="AM68" t="str">
            <v>PT. PERTAMINA UP. V</v>
          </cell>
          <cell r="AN68">
            <v>351000000</v>
          </cell>
          <cell r="AR68">
            <v>411880669.97000003</v>
          </cell>
          <cell r="AS68">
            <v>241459946.36000001</v>
          </cell>
          <cell r="AT68">
            <v>20928076.57</v>
          </cell>
          <cell r="BA68">
            <v>674268692.9000001</v>
          </cell>
        </row>
        <row r="69">
          <cell r="AL69">
            <v>2</v>
          </cell>
          <cell r="AM69" t="str">
            <v>PT. CLAUGH ( UNOCALL WEST SENO ) / Hyndai</v>
          </cell>
          <cell r="AN69">
            <v>2838000000</v>
          </cell>
          <cell r="AT69">
            <v>313849294.13</v>
          </cell>
          <cell r="AU69">
            <v>623904054.25</v>
          </cell>
          <cell r="AV69">
            <v>80954143.700000003</v>
          </cell>
          <cell r="BA69">
            <v>1018707492.08</v>
          </cell>
        </row>
        <row r="70">
          <cell r="AL70">
            <v>3</v>
          </cell>
          <cell r="AM70" t="str">
            <v>PT. DOWELL SCL</v>
          </cell>
          <cell r="AN70">
            <v>3096000000</v>
          </cell>
          <cell r="AO70">
            <v>138270041.63</v>
          </cell>
          <cell r="AP70">
            <v>106332131.37</v>
          </cell>
          <cell r="AQ70">
            <v>246369770.68000001</v>
          </cell>
          <cell r="AR70">
            <v>174782674.59</v>
          </cell>
          <cell r="AS70">
            <v>188470814.47999999</v>
          </cell>
          <cell r="AT70">
            <v>250182075.61000001</v>
          </cell>
          <cell r="AU70">
            <v>191860785.00999999</v>
          </cell>
          <cell r="AV70">
            <v>211427995.41999999</v>
          </cell>
          <cell r="AW70">
            <v>165472109.63999999</v>
          </cell>
          <cell r="AX70">
            <v>325143063.14999998</v>
          </cell>
          <cell r="BA70">
            <v>1998311461.5800004</v>
          </cell>
        </row>
        <row r="71">
          <cell r="AL71">
            <v>4</v>
          </cell>
          <cell r="AM71" t="str">
            <v>PT. HALLIBURTON</v>
          </cell>
          <cell r="AN71">
            <v>1609920000</v>
          </cell>
          <cell r="AP71">
            <v>59395519.130000003</v>
          </cell>
          <cell r="AQ71">
            <v>115700044.14</v>
          </cell>
          <cell r="AS71">
            <v>131131010.64</v>
          </cell>
          <cell r="AT71">
            <v>63739018.880000003</v>
          </cell>
          <cell r="AU71">
            <v>43212006.670000002</v>
          </cell>
          <cell r="AV71">
            <v>242372096.44</v>
          </cell>
          <cell r="AW71">
            <v>192394195.47</v>
          </cell>
          <cell r="AX71">
            <v>477954821.23000002</v>
          </cell>
          <cell r="BA71">
            <v>1325898712.6000001</v>
          </cell>
        </row>
        <row r="72">
          <cell r="AL72">
            <v>5</v>
          </cell>
          <cell r="AM72" t="str">
            <v>PT. BUKIT APIT BUM PERSADA</v>
          </cell>
          <cell r="AN72">
            <v>425700000</v>
          </cell>
          <cell r="BA72">
            <v>0</v>
          </cell>
        </row>
        <row r="73">
          <cell r="AL73">
            <v>6</v>
          </cell>
          <cell r="AM73" t="str">
            <v>UNOCAL CO.</v>
          </cell>
          <cell r="AP73">
            <v>48879611.280000001</v>
          </cell>
          <cell r="AU73">
            <v>45137051.490000002</v>
          </cell>
          <cell r="BA73">
            <v>94016662.770000011</v>
          </cell>
        </row>
        <row r="74">
          <cell r="AL74">
            <v>0</v>
          </cell>
          <cell r="AM74">
            <v>0</v>
          </cell>
          <cell r="BA74">
            <v>0</v>
          </cell>
        </row>
        <row r="75">
          <cell r="AM75" t="str">
            <v xml:space="preserve"> TOTAL PENJUALAN LANGSUNG</v>
          </cell>
          <cell r="AN75">
            <v>8320620000</v>
          </cell>
          <cell r="AO75">
            <v>138270041.63</v>
          </cell>
          <cell r="AP75">
            <v>214607261.78</v>
          </cell>
          <cell r="AQ75">
            <v>362069814.81999999</v>
          </cell>
          <cell r="AR75">
            <v>586663344.56000006</v>
          </cell>
          <cell r="AS75">
            <v>561061771.48000002</v>
          </cell>
          <cell r="AT75">
            <v>648698465.18999994</v>
          </cell>
          <cell r="AU75">
            <v>904113897.41999996</v>
          </cell>
          <cell r="AV75">
            <v>534754235.56</v>
          </cell>
          <cell r="AW75">
            <v>357866305.11000001</v>
          </cell>
          <cell r="AX75">
            <v>803097884.38</v>
          </cell>
          <cell r="AY75">
            <v>0</v>
          </cell>
          <cell r="AZ75">
            <v>0</v>
          </cell>
          <cell r="BA75">
            <v>5111203021.9300013</v>
          </cell>
        </row>
        <row r="77">
          <cell r="AL77" t="str">
            <v>B.</v>
          </cell>
          <cell r="AM77" t="str">
            <v xml:space="preserve"> AGEN</v>
          </cell>
        </row>
        <row r="78">
          <cell r="AL78">
            <v>1</v>
          </cell>
          <cell r="AM78">
            <v>0</v>
          </cell>
          <cell r="BA78">
            <v>0</v>
          </cell>
        </row>
        <row r="79">
          <cell r="AM79" t="str">
            <v xml:space="preserve"> TOTAL PENJUALAN KE AGEN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1">
          <cell r="AL81" t="str">
            <v>C.</v>
          </cell>
          <cell r="AM81" t="str">
            <v xml:space="preserve"> PABRIKAN / PESAING</v>
          </cell>
        </row>
        <row r="82">
          <cell r="AL82">
            <v>1</v>
          </cell>
          <cell r="AM82">
            <v>0</v>
          </cell>
          <cell r="BA82">
            <v>0</v>
          </cell>
        </row>
        <row r="83">
          <cell r="AM83" t="str">
            <v xml:space="preserve"> TOTAL PENJUALAN KE PABRIKAN / PESAING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M84" t="str">
            <v xml:space="preserve"> TOTAL PROSPECTED CUSTOMER</v>
          </cell>
          <cell r="AN84">
            <v>8320620000</v>
          </cell>
          <cell r="AO84">
            <v>138270041.63</v>
          </cell>
          <cell r="AP84">
            <v>214607261.78</v>
          </cell>
          <cell r="AQ84">
            <v>362069814.81999999</v>
          </cell>
          <cell r="AR84">
            <v>586663344.56000006</v>
          </cell>
          <cell r="AS84">
            <v>561061771.48000002</v>
          </cell>
          <cell r="AT84">
            <v>648698465.18999994</v>
          </cell>
          <cell r="AU84">
            <v>904113897.41999996</v>
          </cell>
          <cell r="AV84">
            <v>534754235.56</v>
          </cell>
          <cell r="AW84">
            <v>357866305.11000001</v>
          </cell>
          <cell r="AX84">
            <v>803097884.38</v>
          </cell>
          <cell r="AY84">
            <v>0</v>
          </cell>
          <cell r="AZ84">
            <v>0</v>
          </cell>
          <cell r="BA84">
            <v>5111203021.9300013</v>
          </cell>
        </row>
        <row r="86">
          <cell r="AL86" t="str">
            <v>TOTAL TARGET PEMASARAN</v>
          </cell>
          <cell r="AN86">
            <v>11822127577</v>
          </cell>
          <cell r="AO86">
            <v>537379244.20000005</v>
          </cell>
          <cell r="AP86">
            <v>813785984.75</v>
          </cell>
          <cell r="AQ86">
            <v>927796962.99000001</v>
          </cell>
          <cell r="AR86">
            <v>788369593.45000005</v>
          </cell>
          <cell r="AS86">
            <v>1158824721.52</v>
          </cell>
          <cell r="AT86">
            <v>788576496.93999994</v>
          </cell>
          <cell r="AU86">
            <v>1738326502.6700001</v>
          </cell>
          <cell r="AV86">
            <v>1078991231.75</v>
          </cell>
          <cell r="AW86">
            <v>1258908491.6599998</v>
          </cell>
          <cell r="AX86">
            <v>1275833928.76</v>
          </cell>
          <cell r="AY86">
            <v>0</v>
          </cell>
          <cell r="AZ86">
            <v>0</v>
          </cell>
          <cell r="BA86">
            <v>10366793158.69000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egular Income"/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Final Tax"/>
      <sheetName val="FE_1770_P1"/>
      <sheetName val="Tables"/>
      <sheetName val="ACRCONT"/>
      <sheetName val="FG-chart"/>
      <sheetName val="F1771-2"/>
      <sheetName val="FE-1770_P1"/>
      <sheetName val="FE-1770_P2"/>
      <sheetName val="FI-177O_P1"/>
      <sheetName val="FI-1770_P2"/>
      <sheetName val="Final_Tax"/>
      <sheetName val="Irregular_Income"/>
      <sheetName val="TB"/>
      <sheetName val="AGM"/>
      <sheetName val="Data"/>
      <sheetName val="Family"/>
      <sheetName val="Rinc"/>
      <sheetName val="@GeneralInfo"/>
      <sheetName val="Interest"/>
      <sheetName val="NERACA"/>
      <sheetName val="trf-d-w"/>
      <sheetName val="trf d-i"/>
      <sheetName val="GeneralInfo"/>
      <sheetName val="Receivable"/>
      <sheetName val="Ex_Rate"/>
      <sheetName val="ged"/>
      <sheetName val="BS final"/>
      <sheetName val="B.1"/>
      <sheetName val="Marshal"/>
      <sheetName val="F1771-IV"/>
      <sheetName val="F1771-V"/>
      <sheetName val="BS_Recon"/>
      <sheetName val="Lead"/>
      <sheetName val="Scenario&amp;Sensitivity"/>
      <sheetName val="Mine Assumptions"/>
      <sheetName val="12-06-ins"/>
      <sheetName val="JUAL"/>
      <sheetName val="THRK"/>
      <sheetName val="Journal Template"/>
      <sheetName val="Sheet1"/>
      <sheetName val="Sheet2"/>
      <sheetName val="Insurance"/>
      <sheetName val="WHT_21"/>
      <sheetName val="WHT-21"/>
      <sheetName val="Permanent info"/>
      <sheetName val="Rp Banten"/>
      <sheetName val="11400&amp;11405"/>
      <sheetName val="PM-PL"/>
      <sheetName val="3. Neraca dan RL"/>
      <sheetName val="Table"/>
      <sheetName val="TP"/>
      <sheetName val="K 2.1"/>
      <sheetName val="BEP"/>
      <sheetName val="F1771-II"/>
      <sheetName val="F1771-III"/>
      <sheetName val="KEUANGAN"/>
      <sheetName val="RENCANA KERJA"/>
      <sheetName val="CFWork"/>
      <sheetName val="VAT out"/>
      <sheetName val="RMFE 04"/>
      <sheetName val="P&amp;L98"/>
      <sheetName val="panther"/>
      <sheetName val="Assumptions"/>
      <sheetName val="SUMMARY"/>
      <sheetName val="Parameters"/>
      <sheetName val="Vehicle"/>
      <sheetName val="Main Menu"/>
      <sheetName val="Forecase 2004"/>
      <sheetName val="A u g"/>
      <sheetName val="SFKLN"/>
      <sheetName val="intmar00"/>
      <sheetName val="Exch.rate"/>
      <sheetName val="TBM"/>
      <sheetName val="FE-1770_P11"/>
      <sheetName val="FE-1770_P21"/>
      <sheetName val="FI-177O_P11"/>
      <sheetName val="FI-1770_P21"/>
      <sheetName val="Final_Tax1"/>
      <sheetName val="Irregular_Income1"/>
      <sheetName val="BS_final"/>
      <sheetName val="3__Neraca_dan_RL"/>
      <sheetName val="RENCANA_KERJA"/>
      <sheetName val="Mine_Assumptions"/>
      <sheetName val="VAT_out"/>
      <sheetName val="Journal_Template"/>
      <sheetName val="Professionals Standard"/>
      <sheetName val="INFO"/>
      <sheetName val="ESG local"/>
      <sheetName val="1999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tan"/>
      <sheetName val="rawmat"/>
      <sheetName val="sundries"/>
      <sheetName val="WASTE BY MATERIAL"/>
      <sheetName val="WASTE BY BRAND"/>
      <sheetName val="duration_LOCAL"/>
      <sheetName val="duration_IMP"/>
      <sheetName val="LOCALexcl.ADJA"/>
      <sheetName val="IMPexcl.ADJA"/>
      <sheetName val="estused"/>
      <sheetName val="stan(2)"/>
      <sheetName val="wastage(2)"/>
      <sheetName val="COSTING ----&gt;"/>
      <sheetName val="STOCK END"/>
      <sheetName val="PROPORTIONAL"/>
      <sheetName val="BENSON "/>
      <sheetName val="LUCKY"/>
      <sheetName val="LUCKY LIGHT"/>
      <sheetName val="PALL MALL KS"/>
      <sheetName val="PALL MALL LGHT"/>
      <sheetName val="PALL MALL MTHL"/>
      <sheetName val="ARDATH"/>
      <sheetName val="ARDATH LIGHT"/>
      <sheetName val="ARDATH MENTHOL"/>
      <sheetName val="COMM KS"/>
      <sheetName val="ARDATH LS"/>
      <sheetName val="COMM LS"/>
      <sheetName val="INDIGO"/>
      <sheetName val="VARCOST"/>
      <sheetName val="COST AVE"/>
      <sheetName val="VARIANCE"/>
      <sheetName val="VAR_CPM"/>
      <sheetName val="overview"/>
      <sheetName val="Cost per mille"/>
      <sheetName val="ANALYSIS VARIANCE"/>
      <sheetName val="Sheet1"/>
      <sheetName val="stan_2_"/>
      <sheetName val="Test Depre"/>
      <sheetName val="POTO MAC"/>
      <sheetName val="May"/>
      <sheetName val="OLDMAP"/>
      <sheetName val="ocean voyage"/>
      <sheetName val="I.3"/>
      <sheetName val="GeneralInfo"/>
      <sheetName val="Mutasi"/>
      <sheetName val="Tabel PErkira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M"/>
      <sheetName val="SUPPORT"/>
      <sheetName val="tabel"/>
      <sheetName val="Impor"/>
      <sheetName val="SE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 EXP"/>
      <sheetName val="SUPPORT EXP1"/>
      <sheetName val="CENT"/>
      <sheetName val="PONDS"/>
      <sheetName val="FDM+HTC"/>
      <sheetName val="central"/>
      <sheetName val="fm"/>
      <sheetName val="hd"/>
      <sheetName val="pond-site"/>
      <sheetName val="PL (MONTHLY)"/>
      <sheetName val="PL (BY DIVISION)"/>
      <sheetName val="PL (COMPARE)"/>
      <sheetName val="C &amp; E-PL"/>
      <sheetName val="FSD-PL"/>
      <sheetName val="CSD-PL"/>
      <sheetName val="PPD-PL"/>
      <sheetName val="HACTH-PL"/>
      <sheetName val="FMD-PL"/>
      <sheetName val="PL _MONTHLY_"/>
      <sheetName val="Rate"/>
      <sheetName val="aktdit(WP)"/>
      <sheetName val="GeneralInfo"/>
      <sheetName val="TBM"/>
      <sheetName val="data_val"/>
      <sheetName val="SUPPORT_EXP"/>
      <sheetName val="SUPPORT_EXP1"/>
      <sheetName val="PL_(MONTHLY)"/>
      <sheetName val="PL_(BY_DIVISION)"/>
      <sheetName val="PL_(COMPARE)"/>
      <sheetName val="C_&amp;_E-PL"/>
      <sheetName val="PL__MONTHLY_"/>
      <sheetName val="SUPPORT_EXP2"/>
      <sheetName val="SUPPORT_EXP11"/>
      <sheetName val="PL_(MONTHLY)1"/>
      <sheetName val="PL_(BY_DIVISION)1"/>
      <sheetName val="PL_(COMPARE)1"/>
      <sheetName val="C_&amp;_E-PL1"/>
      <sheetName val="PL__MONTHLY_1"/>
      <sheetName val="TaxDat"/>
      <sheetName val="SUPPORT_EXP3"/>
      <sheetName val="SUPPORT_EXP12"/>
      <sheetName val="PL_(MONTHLY)2"/>
      <sheetName val="PL_(BY_DIVISION)2"/>
      <sheetName val="PL_(COMPARE)2"/>
      <sheetName val="C_&amp;_E-PL2"/>
      <sheetName val="PL__MONTHLY_2"/>
      <sheetName val="Irregular Income"/>
      <sheetName val="JVFORM"/>
      <sheetName val="SUPPORT_EXP4"/>
      <sheetName val="SUPPORT_EXP13"/>
      <sheetName val="PL_(MONTHLY)3"/>
      <sheetName val="PL_(BY_DIVISION)3"/>
      <sheetName val="PL_(COMPARE)3"/>
      <sheetName val="C_&amp;_E-PL3"/>
      <sheetName val="PL__MONTHLY_3"/>
      <sheetName val="SUPPORT_EXP5"/>
      <sheetName val="SUPPORT_EXP14"/>
      <sheetName val="PL_(MONTHLY)4"/>
      <sheetName val="PL_(BY_DIVISION)4"/>
      <sheetName val="PL_(COMPARE)4"/>
      <sheetName val="C_&amp;_E-PL4"/>
      <sheetName val="PL__MONTHLY_4"/>
      <sheetName val="SUPPORT_EXP6"/>
      <sheetName val="SUPPORT_EXP15"/>
      <sheetName val="PL_(MONTHLY)5"/>
      <sheetName val="PL_(BY_DIVISION)5"/>
      <sheetName val="PL_(COMPARE)5"/>
      <sheetName val="C_&amp;_E-PL5"/>
      <sheetName val="PL__MONTHLY_5"/>
      <sheetName val="SUPPORT_EXP7"/>
      <sheetName val="SUPPORT_EXP16"/>
      <sheetName val="PL_(MONTHLY)6"/>
      <sheetName val="PL_(BY_DIVISION)6"/>
      <sheetName val="PL_(COMPARE)6"/>
      <sheetName val="C_&amp;_E-PL6"/>
      <sheetName val="PL__MONTHLY_6"/>
      <sheetName val="SUPPORT_EXP8"/>
      <sheetName val="SUPPORT_EXP17"/>
      <sheetName val="PL_(MONTHLY)7"/>
      <sheetName val="PL_(BY_DIVISION)7"/>
      <sheetName val="PL_(COMPARE)7"/>
      <sheetName val="C_&amp;_E-PL7"/>
      <sheetName val="PL__MONTHLY_7"/>
      <sheetName val="SUPPORT_EXP9"/>
      <sheetName val="SUPPORT_EXP18"/>
      <sheetName val="PL_(MONTHLY)8"/>
      <sheetName val="PL_(BY_DIVISION)8"/>
      <sheetName val="PL_(COMPARE)8"/>
      <sheetName val="C_&amp;_E-PL8"/>
      <sheetName val="PL__MONTHLY_8"/>
      <sheetName val="SUPPORT_EXP10"/>
      <sheetName val="SUPPORT_EXP19"/>
      <sheetName val="PL_(MONTHLY)9"/>
      <sheetName val="PL_(BY_DIVISION)9"/>
      <sheetName val="PL_(COMPARE)9"/>
      <sheetName val="C_&amp;_E-PL9"/>
      <sheetName val="PL__MONTHLY_9"/>
      <sheetName val="SUPPORT_EXP20"/>
      <sheetName val="SUPPORT_EXP110"/>
      <sheetName val="PL_(MONTHLY)10"/>
      <sheetName val="PL_(BY_DIVISION)10"/>
      <sheetName val="PL_(COMPARE)10"/>
      <sheetName val="C_&amp;_E-PL10"/>
      <sheetName val="PL__MONTHLY_10"/>
      <sheetName val="Links"/>
      <sheetName val="SUPPORT_EXP21"/>
      <sheetName val="SUPPORT_EXP111"/>
      <sheetName val="PL_(MONTHLY)11"/>
      <sheetName val="PL_(BY_DIVISION)11"/>
      <sheetName val="PL_(COMPARE)11"/>
      <sheetName val="C_&amp;_E-PL11"/>
      <sheetName val="PL__MONTHLY_11"/>
      <sheetName val="101.00"/>
      <sheetName val="F1771-IV"/>
      <sheetName val="F1771-V"/>
      <sheetName val="LOOKUP"/>
      <sheetName val="MEytd"/>
      <sheetName val="SUPPORT_EXP22"/>
      <sheetName val="SUPPORT_EXP112"/>
      <sheetName val="PL_(MONTHLY)12"/>
      <sheetName val="PL_(BY_DIVISION)12"/>
      <sheetName val="PL_(COMPARE)12"/>
      <sheetName val="C_&amp;_E-PL12"/>
      <sheetName val="PL__MONTHLY_12"/>
      <sheetName val="101_00"/>
      <sheetName val="SUPPORT_EXP23"/>
      <sheetName val="SUPPORT_EXP113"/>
      <sheetName val="PL_(MONTHLY)13"/>
      <sheetName val="PL_(BY_DIVISION)13"/>
      <sheetName val="PL_(COMPARE)13"/>
      <sheetName val="C_&amp;_E-PL13"/>
      <sheetName val="PL__MONTHLY_13"/>
      <sheetName val="101_001"/>
      <sheetName val="Assumpti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TB"/>
      <sheetName val="PL"/>
      <sheetName val="BS"/>
      <sheetName val="Detail"/>
      <sheetName val="FA"/>
      <sheetName val="AR Billing"/>
      <sheetName val="AR-DP Jan'12"/>
      <sheetName val="sales 1"/>
      <sheetName val="sales 2"/>
      <sheetName val="WIP Bill Dec'11"/>
      <sheetName val="WIP Billing -1"/>
      <sheetName val="WIP Billing - 2"/>
      <sheetName val="AR OS Bill"/>
      <sheetName val="HSBC IDR"/>
      <sheetName val="BII IDR"/>
      <sheetName val="HSBC USD"/>
      <sheetName val="AP 2012"/>
      <sheetName val="AP Interco"/>
      <sheetName val="STOCK"/>
      <sheetName val="STOCK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 COST"/>
      <sheetName val="P&amp;L CSM"/>
      <sheetName val="P&amp;L KONSOL"/>
      <sheetName val="p&amp;l com con"/>
      <sheetName val="BS CSM"/>
      <sheetName val="BS KONSOL"/>
      <sheetName val="P&amp;L CGS"/>
      <sheetName val="BS CGS"/>
      <sheetName val="p&amp;l vs budget cgs"/>
      <sheetName val="p&amp;l vs budget_details_expense"/>
      <sheetName val="DETAIL FC"/>
      <sheetName val="p&amp;l vs budget konsol"/>
      <sheetName val="p&amp;l vs budget konsol (slide)"/>
      <sheetName val="p&amp;l vs budget konsol ho"/>
      <sheetName val="BS com con"/>
      <sheetName val="workshet"/>
      <sheetName val="NOTES"/>
      <sheetName val="working capital"/>
      <sheetName val="Fin ratio"/>
      <sheetName val="Chart"/>
      <sheetName val="AJ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BD10">
            <v>1</v>
          </cell>
          <cell r="BE10" t="str">
            <v>Bekasi Mall</v>
          </cell>
          <cell r="BF10" t="str">
            <v>0101</v>
          </cell>
          <cell r="BG10">
            <v>43750000.020000003</v>
          </cell>
        </row>
        <row r="11">
          <cell r="BD11">
            <v>2</v>
          </cell>
          <cell r="BE11" t="str">
            <v>CBD Ciledug</v>
          </cell>
          <cell r="BF11" t="str">
            <v>0104</v>
          </cell>
          <cell r="BG11">
            <v>896685784.10000002</v>
          </cell>
        </row>
        <row r="12">
          <cell r="BD12">
            <v>3</v>
          </cell>
          <cell r="BE12" t="str">
            <v>Bekasi Trade Center</v>
          </cell>
          <cell r="BF12" t="str">
            <v>0106</v>
          </cell>
          <cell r="BG12">
            <v>146349400</v>
          </cell>
        </row>
        <row r="13">
          <cell r="BD13">
            <v>4</v>
          </cell>
          <cell r="BE13" t="str">
            <v>Pondok Gede</v>
          </cell>
          <cell r="BF13" t="str">
            <v>0107</v>
          </cell>
          <cell r="BG13">
            <v>0</v>
          </cell>
        </row>
        <row r="14">
          <cell r="BD14">
            <v>5</v>
          </cell>
          <cell r="BE14" t="str">
            <v>Giant Hypermart Bekasi</v>
          </cell>
          <cell r="BF14" t="str">
            <v>0109</v>
          </cell>
          <cell r="BG14">
            <v>0</v>
          </cell>
        </row>
        <row r="15">
          <cell r="BD15">
            <v>6</v>
          </cell>
          <cell r="BE15" t="str">
            <v>PRJ</v>
          </cell>
          <cell r="BF15" t="str">
            <v>0110</v>
          </cell>
          <cell r="BG15">
            <v>0</v>
          </cell>
        </row>
        <row r="16">
          <cell r="BD16">
            <v>7</v>
          </cell>
          <cell r="BE16" t="str">
            <v>Lippo Karawaci</v>
          </cell>
          <cell r="BF16" t="str">
            <v>0111</v>
          </cell>
          <cell r="BG16">
            <v>301081784</v>
          </cell>
        </row>
        <row r="17">
          <cell r="BD17">
            <v>8</v>
          </cell>
          <cell r="BE17" t="str">
            <v>Taman Anggrek</v>
          </cell>
          <cell r="BF17" t="str">
            <v>0112</v>
          </cell>
          <cell r="BG17">
            <v>439738811.5</v>
          </cell>
        </row>
        <row r="18">
          <cell r="BD18">
            <v>9</v>
          </cell>
          <cell r="BE18" t="str">
            <v>Wijaya</v>
          </cell>
          <cell r="BF18" t="str">
            <v>0114</v>
          </cell>
          <cell r="BG18">
            <v>49500000</v>
          </cell>
        </row>
        <row r="19">
          <cell r="BD19">
            <v>10</v>
          </cell>
          <cell r="BE19" t="str">
            <v>Kramat Djati</v>
          </cell>
          <cell r="BF19" t="str">
            <v>0115</v>
          </cell>
          <cell r="BG19">
            <v>484948744</v>
          </cell>
        </row>
        <row r="20">
          <cell r="BD20">
            <v>11</v>
          </cell>
          <cell r="BE20" t="str">
            <v>Bintaro Jaya</v>
          </cell>
          <cell r="BF20" t="str">
            <v>0119</v>
          </cell>
          <cell r="BG20">
            <v>10162093.26</v>
          </cell>
        </row>
        <row r="21">
          <cell r="BD21">
            <v>12</v>
          </cell>
          <cell r="BE21" t="str">
            <v>Blok M</v>
          </cell>
          <cell r="BF21" t="str">
            <v>0121</v>
          </cell>
          <cell r="BG21">
            <v>0</v>
          </cell>
        </row>
        <row r="22">
          <cell r="BD22">
            <v>13</v>
          </cell>
          <cell r="BE22" t="str">
            <v>Melawai</v>
          </cell>
          <cell r="BF22" t="str">
            <v>0122</v>
          </cell>
          <cell r="BG22">
            <v>10166674.140000001</v>
          </cell>
        </row>
        <row r="23">
          <cell r="BD23">
            <v>14</v>
          </cell>
          <cell r="BE23" t="str">
            <v>Metropolitan Mall</v>
          </cell>
          <cell r="BF23" t="str">
            <v>0123</v>
          </cell>
          <cell r="BG23">
            <v>1006691719.87</v>
          </cell>
        </row>
        <row r="24">
          <cell r="BD24">
            <v>15</v>
          </cell>
          <cell r="BE24" t="str">
            <v>Ciledug</v>
          </cell>
          <cell r="BF24" t="str">
            <v>0126</v>
          </cell>
          <cell r="BG24">
            <v>231893451</v>
          </cell>
        </row>
        <row r="25">
          <cell r="BD25">
            <v>16</v>
          </cell>
          <cell r="BE25" t="str">
            <v>Graha Cijantung</v>
          </cell>
          <cell r="BF25" t="str">
            <v>0135</v>
          </cell>
          <cell r="BG25">
            <v>1875493.72</v>
          </cell>
        </row>
        <row r="26">
          <cell r="BD26">
            <v>17</v>
          </cell>
          <cell r="BE26" t="str">
            <v>Cempaka Mas</v>
          </cell>
          <cell r="BF26" t="str">
            <v>0136</v>
          </cell>
          <cell r="BG26">
            <v>795850002.37</v>
          </cell>
        </row>
        <row r="27">
          <cell r="BD27">
            <v>18</v>
          </cell>
          <cell r="BE27" t="str">
            <v>Slipi Jaya</v>
          </cell>
          <cell r="BF27" t="str">
            <v>0138</v>
          </cell>
          <cell r="BG27">
            <v>352259367</v>
          </cell>
        </row>
        <row r="28">
          <cell r="BD28">
            <v>19</v>
          </cell>
          <cell r="BE28" t="str">
            <v>Thamrin Plaza</v>
          </cell>
          <cell r="BF28" t="str">
            <v>0201</v>
          </cell>
          <cell r="BG28">
            <v>1125435313.1800001</v>
          </cell>
        </row>
        <row r="29">
          <cell r="BD29">
            <v>20</v>
          </cell>
          <cell r="BE29" t="str">
            <v>Thamrin Plaza Lt. 7</v>
          </cell>
          <cell r="BF29" t="str">
            <v>0203</v>
          </cell>
          <cell r="BG29">
            <v>134557500</v>
          </cell>
        </row>
        <row r="30">
          <cell r="BD30">
            <v>21</v>
          </cell>
          <cell r="BE30" t="str">
            <v>Aksara Buana</v>
          </cell>
          <cell r="BF30" t="str">
            <v>0205</v>
          </cell>
          <cell r="BG30">
            <v>779680659.88999999</v>
          </cell>
        </row>
        <row r="31">
          <cell r="BD31">
            <v>22</v>
          </cell>
          <cell r="BE31" t="str">
            <v>Medan Mall</v>
          </cell>
          <cell r="BF31" t="str">
            <v>0206</v>
          </cell>
          <cell r="BG31">
            <v>311731200</v>
          </cell>
        </row>
        <row r="32">
          <cell r="BD32">
            <v>23</v>
          </cell>
          <cell r="BE32" t="str">
            <v>Medan Plaza</v>
          </cell>
          <cell r="BF32" t="str">
            <v>0207</v>
          </cell>
          <cell r="BG32">
            <v>774406003</v>
          </cell>
        </row>
        <row r="33">
          <cell r="BD33">
            <v>24</v>
          </cell>
          <cell r="BE33" t="str">
            <v>Sun Plaza 1</v>
          </cell>
          <cell r="BF33" t="str">
            <v>0208</v>
          </cell>
          <cell r="BG33">
            <v>1214510904.1900001</v>
          </cell>
        </row>
        <row r="34">
          <cell r="BD34">
            <v>25</v>
          </cell>
          <cell r="BE34" t="str">
            <v>Sun Plaza 2</v>
          </cell>
          <cell r="BF34" t="str">
            <v>0209</v>
          </cell>
          <cell r="BG34">
            <v>215820540.53</v>
          </cell>
        </row>
        <row r="35">
          <cell r="BD35">
            <v>26</v>
          </cell>
          <cell r="BE35" t="str">
            <v>Medan Fair</v>
          </cell>
          <cell r="BF35" t="str">
            <v>0210</v>
          </cell>
          <cell r="BG35">
            <v>500689200</v>
          </cell>
        </row>
        <row r="36">
          <cell r="BD36">
            <v>27</v>
          </cell>
          <cell r="BE36" t="str">
            <v>Binjai</v>
          </cell>
          <cell r="BF36" t="str">
            <v>0212</v>
          </cell>
          <cell r="BG36">
            <v>12739064</v>
          </cell>
        </row>
        <row r="37">
          <cell r="BD37">
            <v>28</v>
          </cell>
          <cell r="BE37" t="str">
            <v>Internasional Plaza</v>
          </cell>
          <cell r="BF37" t="str">
            <v>0301</v>
          </cell>
          <cell r="BG37">
            <v>182700000</v>
          </cell>
        </row>
        <row r="38">
          <cell r="BD38">
            <v>29</v>
          </cell>
          <cell r="BE38" t="str">
            <v>Palembang Square</v>
          </cell>
          <cell r="BF38" t="str">
            <v>0303</v>
          </cell>
          <cell r="BG38">
            <v>630975141</v>
          </cell>
        </row>
        <row r="39">
          <cell r="BD39">
            <v>30</v>
          </cell>
          <cell r="BE39" t="str">
            <v>Palembang Indah Plaza</v>
          </cell>
          <cell r="BF39" t="str">
            <v>0305</v>
          </cell>
          <cell r="BG39">
            <v>0</v>
          </cell>
        </row>
        <row r="40">
          <cell r="BD40">
            <v>31</v>
          </cell>
          <cell r="BE40" t="str">
            <v>Jl. Gereja</v>
          </cell>
          <cell r="BF40" t="str">
            <v>0402</v>
          </cell>
          <cell r="BG40">
            <v>745072916.75</v>
          </cell>
        </row>
        <row r="41">
          <cell r="BD41">
            <v>32</v>
          </cell>
          <cell r="BE41" t="str">
            <v>Mall Pekanbaru</v>
          </cell>
          <cell r="BF41" t="str">
            <v>0502</v>
          </cell>
          <cell r="BG41">
            <v>173796000</v>
          </cell>
        </row>
        <row r="42">
          <cell r="BD42">
            <v>33</v>
          </cell>
          <cell r="BE42" t="str">
            <v xml:space="preserve">Seraya </v>
          </cell>
          <cell r="BF42" t="str">
            <v>0503</v>
          </cell>
          <cell r="BG42">
            <v>359370000</v>
          </cell>
        </row>
        <row r="43">
          <cell r="BD43">
            <v>34</v>
          </cell>
          <cell r="BE43" t="str">
            <v>Sinapelan</v>
          </cell>
          <cell r="BF43" t="str">
            <v>0504</v>
          </cell>
          <cell r="BG43">
            <v>344656400</v>
          </cell>
        </row>
        <row r="44">
          <cell r="BD44">
            <v>35</v>
          </cell>
          <cell r="BE44" t="str">
            <v>Malioboro Mall</v>
          </cell>
          <cell r="BF44" t="str">
            <v>0901</v>
          </cell>
          <cell r="BG44">
            <v>660165858.25999999</v>
          </cell>
        </row>
        <row r="45">
          <cell r="BD45">
            <v>36</v>
          </cell>
          <cell r="BE45" t="str">
            <v>Ambarukmo</v>
          </cell>
          <cell r="BF45" t="str">
            <v>0904</v>
          </cell>
          <cell r="BG45">
            <v>427484160.82999998</v>
          </cell>
        </row>
        <row r="46">
          <cell r="BD46">
            <v>37</v>
          </cell>
          <cell r="BE46" t="str">
            <v>Tunjungan 1</v>
          </cell>
          <cell r="BF46" t="str">
            <v>1001</v>
          </cell>
          <cell r="BG46">
            <v>216123558.18000001</v>
          </cell>
        </row>
        <row r="47">
          <cell r="BD47">
            <v>38</v>
          </cell>
          <cell r="BE47" t="str">
            <v>Plaza Surabaya</v>
          </cell>
          <cell r="BF47" t="str">
            <v>1002</v>
          </cell>
          <cell r="BG47">
            <v>154208440.77000001</v>
          </cell>
        </row>
        <row r="48">
          <cell r="BD48">
            <v>39</v>
          </cell>
          <cell r="BE48" t="str">
            <v>Tunjungan 3</v>
          </cell>
          <cell r="BF48" t="str">
            <v>1003</v>
          </cell>
          <cell r="BG48">
            <v>381219583.19999999</v>
          </cell>
        </row>
        <row r="49">
          <cell r="BD49">
            <v>40</v>
          </cell>
          <cell r="BE49" t="str">
            <v>Pakuwon Spmall</v>
          </cell>
          <cell r="BF49" t="str">
            <v>1004</v>
          </cell>
          <cell r="BG49">
            <v>456155700</v>
          </cell>
        </row>
        <row r="50">
          <cell r="BD50">
            <v>41</v>
          </cell>
          <cell r="BE50" t="str">
            <v>MX Square</v>
          </cell>
          <cell r="BF50" t="str">
            <v>1005</v>
          </cell>
          <cell r="BG50">
            <v>137347650</v>
          </cell>
        </row>
        <row r="51">
          <cell r="BD51">
            <v>42</v>
          </cell>
          <cell r="BE51" t="str">
            <v>Libi</v>
          </cell>
          <cell r="BF51" t="str">
            <v>1101</v>
          </cell>
          <cell r="BG51">
            <v>0</v>
          </cell>
        </row>
        <row r="52">
          <cell r="BD52">
            <v>43</v>
          </cell>
          <cell r="BE52" t="str">
            <v>Balikpapan Superblok</v>
          </cell>
          <cell r="BF52" t="str">
            <v>1202</v>
          </cell>
          <cell r="BG52">
            <v>600469587.82000005</v>
          </cell>
        </row>
        <row r="53">
          <cell r="BD53">
            <v>44</v>
          </cell>
          <cell r="BE53" t="str">
            <v>Balcony - Blp/blp square</v>
          </cell>
          <cell r="BF53" t="str">
            <v>1204</v>
          </cell>
          <cell r="BG53">
            <v>425223040</v>
          </cell>
        </row>
        <row r="54">
          <cell r="BD54">
            <v>45</v>
          </cell>
          <cell r="BE54" t="str">
            <v>Mitra Plaza</v>
          </cell>
          <cell r="BF54" t="str">
            <v>1301</v>
          </cell>
          <cell r="BG54">
            <v>131901000</v>
          </cell>
        </row>
        <row r="55">
          <cell r="BD55">
            <v>46</v>
          </cell>
          <cell r="BE55" t="str">
            <v>Matahari Mall</v>
          </cell>
          <cell r="BF55" t="str">
            <v>1501</v>
          </cell>
          <cell r="BG55">
            <v>1390598890</v>
          </cell>
        </row>
        <row r="56">
          <cell r="BD56">
            <v>47</v>
          </cell>
          <cell r="BE56" t="str">
            <v>A.Yani</v>
          </cell>
          <cell r="BF56" t="str">
            <v>1503</v>
          </cell>
          <cell r="BG56">
            <v>688407253</v>
          </cell>
        </row>
        <row r="57">
          <cell r="BD57">
            <v>48</v>
          </cell>
          <cell r="BE57" t="str">
            <v>Megamas</v>
          </cell>
          <cell r="BF57" t="str">
            <v>1702</v>
          </cell>
          <cell r="BG57">
            <v>726962524</v>
          </cell>
        </row>
        <row r="58">
          <cell r="BD58">
            <v>49</v>
          </cell>
          <cell r="BE58" t="str">
            <v>Multimart</v>
          </cell>
          <cell r="BF58" t="str">
            <v>1703</v>
          </cell>
          <cell r="BG58">
            <v>319559292</v>
          </cell>
        </row>
        <row r="59">
          <cell r="BD59">
            <v>50</v>
          </cell>
          <cell r="BE59" t="str">
            <v>Kotamobagu</v>
          </cell>
          <cell r="BF59" t="str">
            <v>1705</v>
          </cell>
          <cell r="BG59">
            <v>12350000</v>
          </cell>
        </row>
        <row r="60">
          <cell r="BD60">
            <v>51</v>
          </cell>
          <cell r="BE60" t="str">
            <v>Buanatala Indah Permai (BIP)</v>
          </cell>
          <cell r="BF60" t="str">
            <v>0701</v>
          </cell>
          <cell r="BG60">
            <v>851214134.70000005</v>
          </cell>
        </row>
        <row r="61">
          <cell r="BD61">
            <v>52</v>
          </cell>
          <cell r="BE61" t="str">
            <v>Ciwalk</v>
          </cell>
          <cell r="BF61" t="str">
            <v>0703</v>
          </cell>
          <cell r="BG61">
            <v>477826872</v>
          </cell>
        </row>
        <row r="62">
          <cell r="BD62">
            <v>53</v>
          </cell>
          <cell r="BE62" t="str">
            <v>Dalem Kaum</v>
          </cell>
          <cell r="BF62" t="str">
            <v>0801</v>
          </cell>
          <cell r="BG62">
            <v>1289875848.6999998</v>
          </cell>
        </row>
        <row r="63">
          <cell r="BD63">
            <v>54</v>
          </cell>
          <cell r="BE63" t="str">
            <v>Tasikmalaya</v>
          </cell>
          <cell r="BF63" t="str">
            <v>0802</v>
          </cell>
          <cell r="BG63">
            <v>63279987</v>
          </cell>
        </row>
        <row r="64">
          <cell r="BD64">
            <v>55</v>
          </cell>
          <cell r="BE64" t="str">
            <v>Bandung Sp Mall</v>
          </cell>
          <cell r="BF64" t="str">
            <v>0803</v>
          </cell>
          <cell r="BG64">
            <v>0</v>
          </cell>
        </row>
        <row r="65">
          <cell r="BD65">
            <v>56</v>
          </cell>
          <cell r="BE65" t="str">
            <v>Plaza Asia - Tasikmalaya</v>
          </cell>
          <cell r="BF65" t="str">
            <v>0805</v>
          </cell>
          <cell r="BG65">
            <v>252252000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</sheetNames>
    <sheetDataSet>
      <sheetData sheetId="0" refreshError="1"/>
      <sheetData sheetId="1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직급별"/>
      <sheetName val="진짜"/>
      <sheetName val="직급별 (3)"/>
      <sheetName val="옛날"/>
      <sheetName val="RATE"/>
      <sheetName val="Ex_Rate"/>
      <sheetName val="GeneralInfo"/>
      <sheetName val="Not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 COST"/>
      <sheetName val="P&amp;L CSM"/>
      <sheetName val="P&amp;L KONSOL"/>
      <sheetName val="p&amp;l com con"/>
      <sheetName val="BS CSM"/>
      <sheetName val="BS KONSOL"/>
      <sheetName val="P&amp;L CGS"/>
      <sheetName val="BS CGS"/>
      <sheetName val="p&amp;l vs budget konsol ho"/>
      <sheetName val="p&amp;l vs budget cgs"/>
      <sheetName val="p&amp;l vs budget_details_expense"/>
      <sheetName val="DETAIL FC"/>
      <sheetName val="BS com con"/>
      <sheetName val="working capital"/>
      <sheetName val="p&amp;l vs budget konsol"/>
      <sheetName val="p&amp;l vs budget konsol (slide)"/>
      <sheetName val="workshet"/>
      <sheetName val="Fin ratio"/>
      <sheetName val="NOTES"/>
      <sheetName val="Chart"/>
      <sheetName val="AJ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0">
          <cell r="BD10">
            <v>1</v>
          </cell>
          <cell r="BE10" t="str">
            <v>Bekasi Mall</v>
          </cell>
          <cell r="BF10" t="str">
            <v>0101</v>
          </cell>
          <cell r="BG10">
            <v>62500000.020000003</v>
          </cell>
        </row>
        <row r="11">
          <cell r="BD11">
            <v>2</v>
          </cell>
          <cell r="BE11" t="str">
            <v>CBD Ciledug</v>
          </cell>
          <cell r="BF11" t="str">
            <v>0104</v>
          </cell>
          <cell r="BG11">
            <v>833435788.10000002</v>
          </cell>
        </row>
        <row r="12">
          <cell r="BD12">
            <v>3</v>
          </cell>
          <cell r="BE12" t="str">
            <v>Bekasi Trade Center</v>
          </cell>
          <cell r="BF12" t="str">
            <v>0106</v>
          </cell>
          <cell r="BG12">
            <v>176690150</v>
          </cell>
        </row>
        <row r="13">
          <cell r="BD13">
            <v>4</v>
          </cell>
          <cell r="BE13" t="str">
            <v>Pondok Gede</v>
          </cell>
          <cell r="BF13" t="str">
            <v>0107</v>
          </cell>
          <cell r="BG13">
            <v>162537231.86000001</v>
          </cell>
        </row>
        <row r="14">
          <cell r="BD14">
            <v>5</v>
          </cell>
          <cell r="BE14" t="str">
            <v>Lippo Karawaci</v>
          </cell>
          <cell r="BF14" t="str">
            <v>0111</v>
          </cell>
          <cell r="BG14">
            <v>269713218</v>
          </cell>
        </row>
        <row r="15">
          <cell r="BD15">
            <v>6</v>
          </cell>
          <cell r="BE15" t="str">
            <v>Taman Anggrek</v>
          </cell>
          <cell r="BF15" t="str">
            <v>0112</v>
          </cell>
          <cell r="BG15">
            <v>692371043.5</v>
          </cell>
        </row>
        <row r="16">
          <cell r="BD16">
            <v>7</v>
          </cell>
          <cell r="BE16" t="str">
            <v>Kramat Djati</v>
          </cell>
          <cell r="BF16" t="str">
            <v>0115</v>
          </cell>
          <cell r="BG16">
            <v>0</v>
          </cell>
        </row>
        <row r="17">
          <cell r="BD17">
            <v>8</v>
          </cell>
          <cell r="BE17" t="str">
            <v>Bintaro Jaya</v>
          </cell>
          <cell r="BF17" t="str">
            <v>0119</v>
          </cell>
          <cell r="BG17">
            <v>160891152.47999999</v>
          </cell>
        </row>
        <row r="18">
          <cell r="BD18">
            <v>9</v>
          </cell>
          <cell r="BE18" t="str">
            <v>Blok M</v>
          </cell>
          <cell r="BF18" t="str">
            <v>0121</v>
          </cell>
          <cell r="BG18">
            <v>40075199.960000001</v>
          </cell>
        </row>
        <row r="19">
          <cell r="BD19">
            <v>10</v>
          </cell>
          <cell r="BE19" t="str">
            <v>Melawai</v>
          </cell>
          <cell r="BF19" t="str">
            <v>0122</v>
          </cell>
          <cell r="BG19">
            <v>125166674.09999999</v>
          </cell>
        </row>
        <row r="20">
          <cell r="BD20">
            <v>11</v>
          </cell>
          <cell r="BE20" t="str">
            <v>Metropolitan Mall</v>
          </cell>
          <cell r="BF20" t="str">
            <v>0123</v>
          </cell>
          <cell r="BG20">
            <v>1073355385.6900001</v>
          </cell>
        </row>
        <row r="21">
          <cell r="BD21">
            <v>12</v>
          </cell>
          <cell r="BE21" t="str">
            <v>Ciledug</v>
          </cell>
          <cell r="BF21" t="str">
            <v>0126</v>
          </cell>
          <cell r="BG21">
            <v>298148709</v>
          </cell>
        </row>
        <row r="22">
          <cell r="BD22">
            <v>13</v>
          </cell>
          <cell r="BE22" t="str">
            <v>Graha Cijantung</v>
          </cell>
          <cell r="BF22" t="str">
            <v>0135</v>
          </cell>
        </row>
        <row r="23">
          <cell r="BD23">
            <v>14</v>
          </cell>
          <cell r="BE23" t="str">
            <v>Cempaka Mas</v>
          </cell>
          <cell r="BF23" t="str">
            <v>0136</v>
          </cell>
          <cell r="BG23">
            <v>713530002.57000005</v>
          </cell>
        </row>
        <row r="24">
          <cell r="BD24">
            <v>15</v>
          </cell>
          <cell r="BE24" t="str">
            <v>Slipi Jaya</v>
          </cell>
          <cell r="BF24" t="str">
            <v>0138</v>
          </cell>
          <cell r="BG24">
            <v>304785199.13999999</v>
          </cell>
        </row>
        <row r="25">
          <cell r="BD25">
            <v>16</v>
          </cell>
          <cell r="BE25" t="str">
            <v>Thamrin Plaza</v>
          </cell>
          <cell r="BF25" t="str">
            <v>0201</v>
          </cell>
          <cell r="BG25">
            <v>165397151.68000001</v>
          </cell>
        </row>
        <row r="26">
          <cell r="BD26">
            <v>17</v>
          </cell>
          <cell r="BE26" t="str">
            <v>Thamrin Plaza Lt. 7</v>
          </cell>
          <cell r="BF26" t="str">
            <v>0203</v>
          </cell>
          <cell r="BG26">
            <v>120697500</v>
          </cell>
        </row>
        <row r="27">
          <cell r="BD27">
            <v>18</v>
          </cell>
          <cell r="BE27" t="str">
            <v>Aksara Buana</v>
          </cell>
          <cell r="BF27" t="str">
            <v>0205</v>
          </cell>
          <cell r="BG27">
            <v>0</v>
          </cell>
        </row>
        <row r="28">
          <cell r="BD28">
            <v>19</v>
          </cell>
          <cell r="BE28" t="str">
            <v>Medan Mall</v>
          </cell>
          <cell r="BF28" t="str">
            <v>0206</v>
          </cell>
          <cell r="BG28">
            <v>402969600</v>
          </cell>
        </row>
        <row r="29">
          <cell r="BD29">
            <v>20</v>
          </cell>
          <cell r="BE29" t="str">
            <v>Medan Plaza</v>
          </cell>
          <cell r="BF29" t="str">
            <v>0207</v>
          </cell>
          <cell r="BG29">
            <v>615654003</v>
          </cell>
        </row>
        <row r="30">
          <cell r="BD30">
            <v>21</v>
          </cell>
          <cell r="BE30" t="str">
            <v>Sun Plaza 1</v>
          </cell>
          <cell r="BF30" t="str">
            <v>0208</v>
          </cell>
          <cell r="BG30">
            <v>1129260448.1900001</v>
          </cell>
        </row>
        <row r="31">
          <cell r="BD31">
            <v>22</v>
          </cell>
          <cell r="BE31" t="str">
            <v>Sun Plaza 2</v>
          </cell>
          <cell r="BF31" t="str">
            <v>0209</v>
          </cell>
          <cell r="BG31">
            <v>210540308.94999999</v>
          </cell>
        </row>
        <row r="32">
          <cell r="BD32">
            <v>23</v>
          </cell>
          <cell r="BE32" t="str">
            <v>Medan Fair</v>
          </cell>
          <cell r="BF32" t="str">
            <v>0210</v>
          </cell>
          <cell r="BG32">
            <v>493458240</v>
          </cell>
        </row>
        <row r="33">
          <cell r="BD33">
            <v>24</v>
          </cell>
          <cell r="BE33" t="str">
            <v>Binjai</v>
          </cell>
          <cell r="BF33" t="str">
            <v>0212</v>
          </cell>
          <cell r="BG33">
            <v>31795244</v>
          </cell>
        </row>
        <row r="34">
          <cell r="BD34">
            <v>25</v>
          </cell>
          <cell r="BE34" t="str">
            <v>Internasional Plaza</v>
          </cell>
          <cell r="BF34" t="str">
            <v>0301</v>
          </cell>
          <cell r="BG34">
            <v>0</v>
          </cell>
        </row>
        <row r="35">
          <cell r="BD35">
            <v>26</v>
          </cell>
          <cell r="BE35" t="str">
            <v>Palembang Square</v>
          </cell>
          <cell r="BF35" t="str">
            <v>0303</v>
          </cell>
          <cell r="BG35">
            <v>600324096</v>
          </cell>
        </row>
        <row r="36">
          <cell r="BD36">
            <v>27</v>
          </cell>
          <cell r="BE36" t="str">
            <v>Palembang Indah Plaza</v>
          </cell>
          <cell r="BF36" t="str">
            <v>0305</v>
          </cell>
        </row>
        <row r="37">
          <cell r="BD37">
            <v>28</v>
          </cell>
          <cell r="BE37" t="str">
            <v>Jl. Gereja</v>
          </cell>
          <cell r="BF37" t="str">
            <v>0402</v>
          </cell>
          <cell r="BG37">
            <v>853072916.75</v>
          </cell>
        </row>
        <row r="38">
          <cell r="BD38">
            <v>29</v>
          </cell>
          <cell r="BE38" t="str">
            <v>Mall Pekanbaru</v>
          </cell>
          <cell r="BF38" t="str">
            <v>0502</v>
          </cell>
          <cell r="BG38">
            <v>0</v>
          </cell>
        </row>
        <row r="39">
          <cell r="BD39">
            <v>30</v>
          </cell>
          <cell r="BE39" t="str">
            <v xml:space="preserve">Seraya </v>
          </cell>
          <cell r="BF39" t="str">
            <v>0503</v>
          </cell>
          <cell r="BG39">
            <v>359370000</v>
          </cell>
        </row>
        <row r="40">
          <cell r="BD40">
            <v>31</v>
          </cell>
          <cell r="BE40" t="str">
            <v>Sinapelan</v>
          </cell>
          <cell r="BF40" t="str">
            <v>0504</v>
          </cell>
          <cell r="BG40">
            <v>125329600</v>
          </cell>
        </row>
        <row r="41">
          <cell r="BD41">
            <v>32</v>
          </cell>
          <cell r="BE41" t="str">
            <v>Malioboro Mall</v>
          </cell>
          <cell r="BF41" t="str">
            <v>0901</v>
          </cell>
          <cell r="BG41">
            <v>627062466.55999994</v>
          </cell>
        </row>
        <row r="42">
          <cell r="BD42">
            <v>33</v>
          </cell>
          <cell r="BE42" t="str">
            <v>Ambarukmo</v>
          </cell>
          <cell r="BF42" t="str">
            <v>0904</v>
          </cell>
          <cell r="BG42">
            <v>393537039.82999998</v>
          </cell>
        </row>
        <row r="43">
          <cell r="BD43">
            <v>34</v>
          </cell>
          <cell r="BE43" t="str">
            <v>Tunjungan 1</v>
          </cell>
          <cell r="BF43" t="str">
            <v>1001</v>
          </cell>
          <cell r="BG43">
            <v>384193430.57999998</v>
          </cell>
        </row>
        <row r="44">
          <cell r="BD44">
            <v>35</v>
          </cell>
          <cell r="BE44" t="str">
            <v>Plaza Surabaya</v>
          </cell>
          <cell r="BF44" t="str">
            <v>1002</v>
          </cell>
          <cell r="BG44">
            <v>160295702.56999999</v>
          </cell>
        </row>
        <row r="45">
          <cell r="BD45">
            <v>36</v>
          </cell>
          <cell r="BE45" t="str">
            <v>Tunjungan 3</v>
          </cell>
          <cell r="BF45" t="str">
            <v>1003</v>
          </cell>
          <cell r="BG45">
            <v>418395183.19999999</v>
          </cell>
        </row>
        <row r="46">
          <cell r="BD46">
            <v>37</v>
          </cell>
          <cell r="BE46" t="str">
            <v>Pakuwon Spmall</v>
          </cell>
          <cell r="BF46" t="str">
            <v>1004</v>
          </cell>
          <cell r="BG46">
            <v>437537100</v>
          </cell>
        </row>
        <row r="47">
          <cell r="BD47">
            <v>38</v>
          </cell>
          <cell r="BE47" t="str">
            <v>MX Square</v>
          </cell>
          <cell r="BF47" t="str">
            <v>1005</v>
          </cell>
          <cell r="BG47">
            <v>137347650</v>
          </cell>
        </row>
        <row r="48">
          <cell r="BD48">
            <v>39</v>
          </cell>
          <cell r="BE48" t="str">
            <v>Libi</v>
          </cell>
          <cell r="BF48" t="str">
            <v>1101</v>
          </cell>
          <cell r="BG48">
            <v>8156500</v>
          </cell>
        </row>
        <row r="49">
          <cell r="BD49">
            <v>40</v>
          </cell>
          <cell r="BE49" t="str">
            <v>Balikpapan Superblok</v>
          </cell>
          <cell r="BF49" t="str">
            <v>1202</v>
          </cell>
          <cell r="BG49">
            <v>617121081.82000005</v>
          </cell>
        </row>
        <row r="50">
          <cell r="BD50">
            <v>41</v>
          </cell>
          <cell r="BE50" t="str">
            <v>Balcony - Blp/blp square</v>
          </cell>
          <cell r="BF50" t="str">
            <v>1204</v>
          </cell>
          <cell r="BG50">
            <v>657162880</v>
          </cell>
        </row>
        <row r="51">
          <cell r="BD51">
            <v>42</v>
          </cell>
          <cell r="BE51" t="str">
            <v>Mitra Plaza</v>
          </cell>
          <cell r="BF51" t="str">
            <v>1301</v>
          </cell>
          <cell r="BG51">
            <v>0</v>
          </cell>
        </row>
        <row r="52">
          <cell r="BD52">
            <v>43</v>
          </cell>
          <cell r="BE52" t="str">
            <v>Posindo</v>
          </cell>
          <cell r="BF52" t="str">
            <v>1303</v>
          </cell>
          <cell r="BG52">
            <v>33726000</v>
          </cell>
        </row>
        <row r="53">
          <cell r="BD53">
            <v>44</v>
          </cell>
          <cell r="BE53" t="str">
            <v>Matahari Mall</v>
          </cell>
          <cell r="BF53" t="str">
            <v>1501</v>
          </cell>
          <cell r="BG53">
            <v>1309593130</v>
          </cell>
        </row>
        <row r="54">
          <cell r="BD54">
            <v>45</v>
          </cell>
          <cell r="BE54" t="str">
            <v>A.Yani</v>
          </cell>
          <cell r="BF54" t="str">
            <v>1503</v>
          </cell>
          <cell r="BG54">
            <v>688407253</v>
          </cell>
        </row>
        <row r="55">
          <cell r="BD55">
            <v>46</v>
          </cell>
          <cell r="BE55" t="str">
            <v>Mall Ratu</v>
          </cell>
          <cell r="BF55" t="str">
            <v>1601</v>
          </cell>
          <cell r="BG55">
            <v>0</v>
          </cell>
        </row>
        <row r="56">
          <cell r="BD56">
            <v>47</v>
          </cell>
          <cell r="BE56" t="str">
            <v>Megamas</v>
          </cell>
          <cell r="BF56" t="str">
            <v>1702</v>
          </cell>
          <cell r="BG56">
            <v>883758356</v>
          </cell>
        </row>
        <row r="57">
          <cell r="BD57">
            <v>48</v>
          </cell>
          <cell r="BE57" t="str">
            <v>Multimart</v>
          </cell>
          <cell r="BF57" t="str">
            <v>1703</v>
          </cell>
          <cell r="BG57">
            <v>400951846</v>
          </cell>
        </row>
        <row r="58">
          <cell r="BD58">
            <v>49</v>
          </cell>
          <cell r="BE58" t="str">
            <v>Kotamobagu</v>
          </cell>
          <cell r="BF58" t="str">
            <v>1705</v>
          </cell>
          <cell r="BG58">
            <v>26450000</v>
          </cell>
        </row>
        <row r="59">
          <cell r="BD59">
            <v>50</v>
          </cell>
          <cell r="BE59" t="str">
            <v>Buanatala Indah Permai (BIP)</v>
          </cell>
          <cell r="BF59" t="str">
            <v>0701</v>
          </cell>
          <cell r="BG59">
            <v>1166568710.7</v>
          </cell>
        </row>
        <row r="60">
          <cell r="BD60">
            <v>51</v>
          </cell>
          <cell r="BE60" t="str">
            <v>Ciwalk</v>
          </cell>
          <cell r="BF60" t="str">
            <v>0703</v>
          </cell>
          <cell r="BG60">
            <v>602929872</v>
          </cell>
        </row>
        <row r="61">
          <cell r="BD61">
            <v>52</v>
          </cell>
          <cell r="BE61" t="str">
            <v>Dalem Kaum</v>
          </cell>
          <cell r="BF61" t="str">
            <v>0801</v>
          </cell>
          <cell r="BG61">
            <v>1134787489.3599999</v>
          </cell>
        </row>
        <row r="62">
          <cell r="BD62">
            <v>53</v>
          </cell>
          <cell r="BE62" t="str">
            <v>Tasikmalaya</v>
          </cell>
          <cell r="BF62" t="str">
            <v>0802</v>
          </cell>
          <cell r="BG62">
            <v>73018485</v>
          </cell>
        </row>
        <row r="63">
          <cell r="BD63">
            <v>54</v>
          </cell>
          <cell r="BE63" t="str">
            <v>Bandung Sp Mall</v>
          </cell>
          <cell r="BF63" t="str">
            <v>0803</v>
          </cell>
          <cell r="BG63">
            <v>327834770</v>
          </cell>
        </row>
        <row r="64">
          <cell r="BD64">
            <v>55</v>
          </cell>
          <cell r="BE64" t="str">
            <v>Plaza Asia - Tasikmalaya</v>
          </cell>
          <cell r="BF64" t="str">
            <v>0805</v>
          </cell>
          <cell r="BG64">
            <v>224631000</v>
          </cell>
        </row>
      </sheetData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sbukti"/>
      <sheetName val="Worsheet"/>
      <sheetName val="PJ"/>
      <sheetName val="Jurnal"/>
      <sheetName val="pemb"/>
      <sheetName val="Pos Neraca"/>
      <sheetName val="Sheet1"/>
      <sheetName val="Aktiva"/>
      <sheetName val="PPH23"/>
      <sheetName val="BS "/>
      <sheetName val="PL"/>
      <sheetName val="SE"/>
      <sheetName val="FAP"/>
    </sheetNames>
    <sheetDataSet>
      <sheetData sheetId="0" refreshError="1"/>
      <sheetData sheetId="1" refreshError="1"/>
      <sheetData sheetId="2" refreshError="1"/>
      <sheetData sheetId="3">
        <row r="341">
          <cell r="G341" t="str">
            <v>Saldo Awal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ermanent Employee"/>
      <sheetName val="Albert CS"/>
      <sheetName val="XAD-output"/>
      <sheetName val="05_2003-original"/>
      <sheetName val="05_2003-compute"/>
      <sheetName val="E-0503-XADANA INPUT"/>
      <sheetName val="L-0503-XADANA INPUT"/>
      <sheetName val="sum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EMP_NO</v>
          </cell>
          <cell r="B1" t="str">
            <v>EMP_NAME</v>
          </cell>
          <cell r="C1" t="str">
            <v>DEPT_CODE</v>
          </cell>
          <cell r="D1" t="str">
            <v>COSTC_CODE</v>
          </cell>
          <cell r="E1" t="str">
            <v>CATGY_CODE</v>
          </cell>
          <cell r="F1" t="str">
            <v>JOBGD_CODE</v>
          </cell>
          <cell r="G1" t="str">
            <v>JOIN_DATE</v>
          </cell>
          <cell r="H1" t="str">
            <v>TRX_DATE</v>
          </cell>
          <cell r="I1" t="str">
            <v>BASIC</v>
          </cell>
          <cell r="J1" t="str">
            <v>BSAL</v>
          </cell>
          <cell r="K1" t="str">
            <v>TTL</v>
          </cell>
          <cell r="L1" t="str">
            <v>POS</v>
          </cell>
          <cell r="M1" t="str">
            <v>FAM</v>
          </cell>
          <cell r="N1" t="str">
            <v>SPC</v>
          </cell>
          <cell r="O1" t="str">
            <v>ALLOWANCE</v>
          </cell>
          <cell r="P1" t="str">
            <v>TRAN</v>
          </cell>
          <cell r="Q1" t="str">
            <v>MEAL</v>
          </cell>
          <cell r="R1" t="str">
            <v>ATD</v>
          </cell>
          <cell r="S1" t="str">
            <v>SHFT</v>
          </cell>
          <cell r="T1" t="str">
            <v>OTB1</v>
          </cell>
          <cell r="U1" t="str">
            <v>OTB2</v>
          </cell>
          <cell r="V1" t="str">
            <v>OTH1</v>
          </cell>
          <cell r="W1" t="str">
            <v>OTH2</v>
          </cell>
          <cell r="X1" t="str">
            <v>OTH3</v>
          </cell>
          <cell r="Y1" t="str">
            <v>OV1</v>
          </cell>
          <cell r="Z1" t="str">
            <v>OV2</v>
          </cell>
          <cell r="AA1" t="str">
            <v>THR</v>
          </cell>
          <cell r="AB1" t="str">
            <v>EC</v>
          </cell>
          <cell r="AC1" t="str">
            <v>JAMS</v>
          </cell>
          <cell r="AD1" t="str">
            <v>ALPA</v>
          </cell>
          <cell r="AE1" t="str">
            <v>SODC</v>
          </cell>
          <cell r="AF1" t="str">
            <v>SOD2</v>
          </cell>
          <cell r="AG1" t="str">
            <v>UPL</v>
          </cell>
          <cell r="AH1" t="str">
            <v>UNI</v>
          </cell>
          <cell r="AI1" t="str">
            <v>EL</v>
          </cell>
          <cell r="AJ1" t="str">
            <v>O</v>
          </cell>
          <cell r="AK1" t="str">
            <v>ADJ</v>
          </cell>
          <cell r="AL1" t="str">
            <v>JHT</v>
          </cell>
          <cell r="AM1" t="str">
            <v>JKK</v>
          </cell>
          <cell r="AN1" t="str">
            <v>JK</v>
          </cell>
          <cell r="AO1" t="str">
            <v>JAMC</v>
          </cell>
          <cell r="AP1" t="str">
            <v>BON</v>
          </cell>
          <cell r="AQ1" t="str">
            <v>PNS</v>
          </cell>
          <cell r="AR1" t="str">
            <v>RELG</v>
          </cell>
          <cell r="AS1" t="str">
            <v>OT</v>
          </cell>
          <cell r="AT1" t="str">
            <v>SWDC</v>
          </cell>
          <cell r="AU1" t="str">
            <v>WACC</v>
          </cell>
          <cell r="AV1" t="str">
            <v>LWP</v>
          </cell>
          <cell r="AW1" t="str">
            <v>ANN</v>
          </cell>
          <cell r="AX1" t="str">
            <v>LATE</v>
          </cell>
          <cell r="AY1" t="str">
            <v>MEAD</v>
          </cell>
          <cell r="AZ1" t="str">
            <v>SPE</v>
          </cell>
          <cell r="BA1" t="str">
            <v>CEE1</v>
          </cell>
          <cell r="BB1" t="str">
            <v>CEE2</v>
          </cell>
          <cell r="BC1" t="str">
            <v>LDS</v>
          </cell>
          <cell r="BD1" t="str">
            <v>LES</v>
          </cell>
          <cell r="BE1" t="str">
            <v>FL_A</v>
          </cell>
          <cell r="BF1" t="str">
            <v>FL_B</v>
          </cell>
          <cell r="BG1" t="str">
            <v>EARO</v>
          </cell>
          <cell r="BH1" t="str">
            <v>MEAO</v>
          </cell>
          <cell r="BI1" t="str">
            <v>ZI</v>
          </cell>
          <cell r="BJ1" t="str">
            <v>MR</v>
          </cell>
          <cell r="BK1" t="str">
            <v>CR</v>
          </cell>
          <cell r="BL1" t="str">
            <v>MSL</v>
          </cell>
          <cell r="BM1" t="str">
            <v>TOTAL</v>
          </cell>
        </row>
        <row r="2">
          <cell r="A2" t="str">
            <v>1971001</v>
          </cell>
          <cell r="B2" t="str">
            <v>HARI ABRIJANTO</v>
          </cell>
          <cell r="C2" t="str">
            <v>ADM</v>
          </cell>
          <cell r="D2" t="str">
            <v>1700</v>
          </cell>
          <cell r="E2" t="str">
            <v>GA</v>
          </cell>
          <cell r="F2" t="str">
            <v>174</v>
          </cell>
          <cell r="G2">
            <v>35440</v>
          </cell>
          <cell r="H2">
            <v>37772</v>
          </cell>
          <cell r="I2">
            <v>6550000</v>
          </cell>
          <cell r="J2">
            <v>5800000</v>
          </cell>
          <cell r="N2">
            <v>750000</v>
          </cell>
          <cell r="O2">
            <v>0</v>
          </cell>
          <cell r="Q2">
            <v>0</v>
          </cell>
          <cell r="AC2">
            <v>131000</v>
          </cell>
          <cell r="AM2">
            <v>58295</v>
          </cell>
          <cell r="AN2">
            <v>19650</v>
          </cell>
          <cell r="AO2">
            <v>242350</v>
          </cell>
          <cell r="BM2">
            <v>6419000</v>
          </cell>
        </row>
        <row r="3">
          <cell r="A3" t="str">
            <v>1971003</v>
          </cell>
          <cell r="B3" t="str">
            <v>ANDI ANDANG</v>
          </cell>
          <cell r="C3" t="str">
            <v>PRO</v>
          </cell>
          <cell r="D3" t="str">
            <v>1100</v>
          </cell>
          <cell r="E3" t="str">
            <v>WP</v>
          </cell>
          <cell r="F3" t="str">
            <v>101</v>
          </cell>
          <cell r="G3">
            <v>35551</v>
          </cell>
          <cell r="H3">
            <v>37772</v>
          </cell>
          <cell r="I3">
            <v>2916500</v>
          </cell>
          <cell r="J3">
            <v>2561500</v>
          </cell>
          <cell r="K3">
            <v>150000</v>
          </cell>
          <cell r="L3">
            <v>120000</v>
          </cell>
          <cell r="M3">
            <v>85000</v>
          </cell>
          <cell r="O3">
            <v>765225</v>
          </cell>
          <cell r="P3">
            <v>112200</v>
          </cell>
          <cell r="Q3">
            <v>0</v>
          </cell>
          <cell r="R3">
            <v>110000</v>
          </cell>
          <cell r="T3">
            <v>24551</v>
          </cell>
          <cell r="V3">
            <v>310974</v>
          </cell>
          <cell r="AC3">
            <v>58330</v>
          </cell>
          <cell r="AH3">
            <v>1500</v>
          </cell>
          <cell r="AI3">
            <v>24650</v>
          </cell>
          <cell r="AM3">
            <v>25957</v>
          </cell>
          <cell r="AN3">
            <v>8750</v>
          </cell>
          <cell r="AO3">
            <v>107911</v>
          </cell>
          <cell r="BJ3">
            <v>207500</v>
          </cell>
          <cell r="BM3">
            <v>3597245</v>
          </cell>
        </row>
        <row r="4">
          <cell r="A4" t="str">
            <v>1971004</v>
          </cell>
          <cell r="B4" t="str">
            <v>ARRY KURNIA  *</v>
          </cell>
          <cell r="C4" t="str">
            <v>PRO</v>
          </cell>
          <cell r="D4" t="str">
            <v>1100</v>
          </cell>
          <cell r="E4" t="str">
            <v>WE</v>
          </cell>
          <cell r="F4" t="str">
            <v>101</v>
          </cell>
          <cell r="G4">
            <v>35551</v>
          </cell>
          <cell r="H4">
            <v>37772</v>
          </cell>
          <cell r="I4">
            <v>3058100</v>
          </cell>
          <cell r="J4">
            <v>2703100</v>
          </cell>
          <cell r="K4">
            <v>150000</v>
          </cell>
          <cell r="L4">
            <v>120000</v>
          </cell>
          <cell r="M4">
            <v>85000</v>
          </cell>
          <cell r="O4">
            <v>1582500</v>
          </cell>
          <cell r="P4">
            <v>107100</v>
          </cell>
          <cell r="Q4">
            <v>0</v>
          </cell>
          <cell r="R4">
            <v>89100</v>
          </cell>
          <cell r="T4">
            <v>412453</v>
          </cell>
          <cell r="U4">
            <v>801992</v>
          </cell>
          <cell r="V4">
            <v>171855</v>
          </cell>
          <cell r="AC4">
            <v>61162</v>
          </cell>
          <cell r="AH4">
            <v>1500</v>
          </cell>
          <cell r="AM4">
            <v>27217</v>
          </cell>
          <cell r="AN4">
            <v>9174</v>
          </cell>
          <cell r="AO4">
            <v>113150</v>
          </cell>
          <cell r="BM4">
            <v>4577938</v>
          </cell>
        </row>
        <row r="5">
          <cell r="A5" t="str">
            <v>1971007</v>
          </cell>
          <cell r="B5" t="str">
            <v>IKHSAN SURYANSYAH</v>
          </cell>
          <cell r="C5" t="str">
            <v>PRO</v>
          </cell>
          <cell r="D5" t="str">
            <v>1100</v>
          </cell>
          <cell r="E5" t="str">
            <v>WE</v>
          </cell>
          <cell r="F5" t="str">
            <v>101</v>
          </cell>
          <cell r="G5">
            <v>35551</v>
          </cell>
          <cell r="H5">
            <v>37772</v>
          </cell>
          <cell r="I5">
            <v>3071200</v>
          </cell>
          <cell r="J5">
            <v>2801200</v>
          </cell>
          <cell r="K5">
            <v>150000</v>
          </cell>
          <cell r="L5">
            <v>120000</v>
          </cell>
          <cell r="O5">
            <v>1771115</v>
          </cell>
          <cell r="P5">
            <v>112200</v>
          </cell>
          <cell r="Q5">
            <v>0</v>
          </cell>
          <cell r="R5">
            <v>110000</v>
          </cell>
          <cell r="T5">
            <v>319547</v>
          </cell>
          <cell r="U5">
            <v>35505</v>
          </cell>
          <cell r="V5">
            <v>994146</v>
          </cell>
          <cell r="W5">
            <v>199717</v>
          </cell>
          <cell r="AC5">
            <v>61424</v>
          </cell>
          <cell r="AH5">
            <v>1500</v>
          </cell>
          <cell r="AM5">
            <v>27334</v>
          </cell>
          <cell r="AN5">
            <v>9214</v>
          </cell>
          <cell r="AO5">
            <v>113634</v>
          </cell>
          <cell r="BI5">
            <v>100000</v>
          </cell>
          <cell r="BM5">
            <v>4679391</v>
          </cell>
        </row>
        <row r="6">
          <cell r="A6" t="str">
            <v>1971009</v>
          </cell>
          <cell r="B6" t="str">
            <v>RICKWAN MUCKSIN</v>
          </cell>
          <cell r="C6" t="str">
            <v>PRO</v>
          </cell>
          <cell r="D6" t="str">
            <v>1200</v>
          </cell>
          <cell r="E6" t="str">
            <v>QA</v>
          </cell>
          <cell r="F6" t="str">
            <v>163</v>
          </cell>
          <cell r="G6">
            <v>35551</v>
          </cell>
          <cell r="H6">
            <v>37772</v>
          </cell>
          <cell r="I6">
            <v>6960000</v>
          </cell>
          <cell r="J6">
            <v>4610000</v>
          </cell>
          <cell r="K6">
            <v>300000</v>
          </cell>
          <cell r="L6">
            <v>300000</v>
          </cell>
          <cell r="M6">
            <v>100000</v>
          </cell>
          <cell r="N6">
            <v>1650000</v>
          </cell>
          <cell r="O6">
            <v>0</v>
          </cell>
          <cell r="Q6">
            <v>0</v>
          </cell>
          <cell r="AC6">
            <v>139200</v>
          </cell>
          <cell r="AI6">
            <v>552582</v>
          </cell>
          <cell r="AM6">
            <v>61944</v>
          </cell>
          <cell r="AN6">
            <v>20880</v>
          </cell>
          <cell r="AO6">
            <v>257520</v>
          </cell>
          <cell r="BM6">
            <v>6268218</v>
          </cell>
        </row>
        <row r="7">
          <cell r="A7" t="str">
            <v>1971010</v>
          </cell>
          <cell r="B7" t="str">
            <v>BOBBY TUAH</v>
          </cell>
          <cell r="C7" t="str">
            <v>PRO</v>
          </cell>
          <cell r="D7" t="str">
            <v>1100</v>
          </cell>
          <cell r="E7" t="str">
            <v>WP</v>
          </cell>
          <cell r="F7" t="str">
            <v>112</v>
          </cell>
          <cell r="G7">
            <v>35582</v>
          </cell>
          <cell r="H7">
            <v>37772</v>
          </cell>
          <cell r="I7">
            <v>3180900</v>
          </cell>
          <cell r="J7">
            <v>2805900</v>
          </cell>
          <cell r="K7">
            <v>150000</v>
          </cell>
          <cell r="L7">
            <v>130000</v>
          </cell>
          <cell r="M7">
            <v>95000</v>
          </cell>
          <cell r="O7">
            <v>1635622</v>
          </cell>
          <cell r="P7">
            <v>122400</v>
          </cell>
          <cell r="Q7">
            <v>0</v>
          </cell>
          <cell r="R7">
            <v>110000</v>
          </cell>
          <cell r="T7">
            <v>160538</v>
          </cell>
          <cell r="U7">
            <v>190267</v>
          </cell>
          <cell r="V7">
            <v>891879</v>
          </cell>
          <cell r="W7">
            <v>160538</v>
          </cell>
          <cell r="AC7">
            <v>63618</v>
          </cell>
          <cell r="AH7">
            <v>1500</v>
          </cell>
          <cell r="AM7">
            <v>28310</v>
          </cell>
          <cell r="AN7">
            <v>9543</v>
          </cell>
          <cell r="AO7">
            <v>117693</v>
          </cell>
          <cell r="BM7">
            <v>4751404</v>
          </cell>
        </row>
        <row r="8">
          <cell r="A8" t="str">
            <v>1971011</v>
          </cell>
          <cell r="B8" t="str">
            <v>BOY KUSLAN</v>
          </cell>
          <cell r="C8" t="str">
            <v>OMD</v>
          </cell>
          <cell r="D8" t="str">
            <v>1420</v>
          </cell>
          <cell r="E8" t="str">
            <v>IS</v>
          </cell>
          <cell r="F8" t="str">
            <v>123</v>
          </cell>
          <cell r="G8">
            <v>35582</v>
          </cell>
          <cell r="H8">
            <v>37772</v>
          </cell>
          <cell r="I8">
            <v>3623300</v>
          </cell>
          <cell r="J8">
            <v>3148300</v>
          </cell>
          <cell r="K8">
            <v>150000</v>
          </cell>
          <cell r="L8">
            <v>140000</v>
          </cell>
          <cell r="M8">
            <v>85000</v>
          </cell>
          <cell r="N8">
            <v>100000</v>
          </cell>
          <cell r="O8">
            <v>840904</v>
          </cell>
          <cell r="P8">
            <v>107100</v>
          </cell>
          <cell r="Q8">
            <v>0</v>
          </cell>
          <cell r="R8">
            <v>110000</v>
          </cell>
          <cell r="T8">
            <v>276110</v>
          </cell>
          <cell r="V8">
            <v>286336</v>
          </cell>
          <cell r="W8">
            <v>61358</v>
          </cell>
          <cell r="AC8">
            <v>72466</v>
          </cell>
          <cell r="AH8">
            <v>1500</v>
          </cell>
          <cell r="AI8">
            <v>500000</v>
          </cell>
          <cell r="AM8">
            <v>32247</v>
          </cell>
          <cell r="AN8">
            <v>10870</v>
          </cell>
          <cell r="AO8">
            <v>134062</v>
          </cell>
          <cell r="BM8">
            <v>3890238</v>
          </cell>
        </row>
        <row r="9">
          <cell r="A9" t="str">
            <v>1971012</v>
          </cell>
          <cell r="B9" t="str">
            <v>DENI SAPUTRA</v>
          </cell>
          <cell r="C9" t="str">
            <v>OMD</v>
          </cell>
          <cell r="D9" t="str">
            <v>1300</v>
          </cell>
          <cell r="E9" t="str">
            <v>MUU</v>
          </cell>
          <cell r="F9" t="str">
            <v>101</v>
          </cell>
          <cell r="G9">
            <v>35582</v>
          </cell>
          <cell r="H9">
            <v>37772</v>
          </cell>
          <cell r="I9">
            <v>3048200</v>
          </cell>
          <cell r="J9">
            <v>2703200</v>
          </cell>
          <cell r="K9">
            <v>150000</v>
          </cell>
          <cell r="L9">
            <v>120000</v>
          </cell>
          <cell r="M9">
            <v>75000</v>
          </cell>
          <cell r="O9">
            <v>299363</v>
          </cell>
          <cell r="P9">
            <v>102000</v>
          </cell>
          <cell r="Q9">
            <v>0</v>
          </cell>
          <cell r="R9">
            <v>110000</v>
          </cell>
          <cell r="T9">
            <v>64448</v>
          </cell>
          <cell r="U9">
            <v>22915</v>
          </cell>
          <cell r="AC9">
            <v>60964</v>
          </cell>
          <cell r="AH9">
            <v>1500</v>
          </cell>
          <cell r="AM9">
            <v>27129</v>
          </cell>
          <cell r="AN9">
            <v>9145</v>
          </cell>
          <cell r="AO9">
            <v>112783</v>
          </cell>
          <cell r="BM9">
            <v>3285099</v>
          </cell>
        </row>
        <row r="10">
          <cell r="A10" t="str">
            <v>1971013</v>
          </cell>
          <cell r="B10" t="str">
            <v>EDWIN NURYADI</v>
          </cell>
          <cell r="C10" t="str">
            <v>PRO</v>
          </cell>
          <cell r="D10" t="str">
            <v>1100</v>
          </cell>
          <cell r="E10" t="str">
            <v>WE</v>
          </cell>
          <cell r="F10" t="str">
            <v>141</v>
          </cell>
          <cell r="G10">
            <v>35582</v>
          </cell>
          <cell r="H10">
            <v>37772</v>
          </cell>
          <cell r="I10">
            <v>4195000</v>
          </cell>
          <cell r="J10">
            <v>3375000</v>
          </cell>
          <cell r="K10">
            <v>300000</v>
          </cell>
          <cell r="L10">
            <v>220000</v>
          </cell>
          <cell r="M10">
            <v>100000</v>
          </cell>
          <cell r="N10">
            <v>200000</v>
          </cell>
          <cell r="O10">
            <v>0</v>
          </cell>
          <cell r="Q10">
            <v>0</v>
          </cell>
          <cell r="AC10">
            <v>83900</v>
          </cell>
          <cell r="AH10">
            <v>1500</v>
          </cell>
          <cell r="AI10">
            <v>202500</v>
          </cell>
          <cell r="AM10">
            <v>37336</v>
          </cell>
          <cell r="AN10">
            <v>12585</v>
          </cell>
          <cell r="AO10">
            <v>155215</v>
          </cell>
          <cell r="BI10">
            <v>50000</v>
          </cell>
          <cell r="BM10">
            <v>3857100</v>
          </cell>
        </row>
        <row r="11">
          <cell r="A11" t="str">
            <v>1971016</v>
          </cell>
          <cell r="B11" t="str">
            <v>GHAZALI</v>
          </cell>
          <cell r="C11" t="str">
            <v>PRO</v>
          </cell>
          <cell r="D11" t="str">
            <v>1100</v>
          </cell>
          <cell r="E11" t="str">
            <v>WP</v>
          </cell>
          <cell r="F11" t="str">
            <v>101</v>
          </cell>
          <cell r="G11">
            <v>35582</v>
          </cell>
          <cell r="H11">
            <v>37772</v>
          </cell>
          <cell r="I11">
            <v>3113000</v>
          </cell>
          <cell r="J11">
            <v>2608000</v>
          </cell>
          <cell r="K11">
            <v>150000</v>
          </cell>
          <cell r="L11">
            <v>120000</v>
          </cell>
          <cell r="M11">
            <v>85000</v>
          </cell>
          <cell r="N11">
            <v>150000</v>
          </cell>
          <cell r="O11">
            <v>1413121</v>
          </cell>
          <cell r="P11">
            <v>117300</v>
          </cell>
          <cell r="Q11">
            <v>0</v>
          </cell>
          <cell r="R11">
            <v>110000</v>
          </cell>
          <cell r="T11">
            <v>236289</v>
          </cell>
          <cell r="U11">
            <v>70012</v>
          </cell>
          <cell r="V11">
            <v>735121</v>
          </cell>
          <cell r="W11">
            <v>144399</v>
          </cell>
          <cell r="AC11">
            <v>62260</v>
          </cell>
          <cell r="AH11">
            <v>1500</v>
          </cell>
          <cell r="AI11">
            <v>676875</v>
          </cell>
          <cell r="AM11">
            <v>27706</v>
          </cell>
          <cell r="AN11">
            <v>9339</v>
          </cell>
          <cell r="AO11">
            <v>115181</v>
          </cell>
          <cell r="BM11">
            <v>3785486</v>
          </cell>
        </row>
        <row r="12">
          <cell r="A12" t="str">
            <v>1971018</v>
          </cell>
          <cell r="B12" t="str">
            <v>JUMARI</v>
          </cell>
          <cell r="C12" t="str">
            <v>PRO</v>
          </cell>
          <cell r="D12" t="str">
            <v>1100</v>
          </cell>
          <cell r="E12" t="str">
            <v>WE</v>
          </cell>
          <cell r="F12" t="str">
            <v>83</v>
          </cell>
          <cell r="G12">
            <v>35582</v>
          </cell>
          <cell r="H12">
            <v>37772</v>
          </cell>
          <cell r="I12">
            <v>2209100</v>
          </cell>
          <cell r="J12">
            <v>2029100</v>
          </cell>
          <cell r="K12">
            <v>100000</v>
          </cell>
          <cell r="L12">
            <v>80000</v>
          </cell>
          <cell r="O12">
            <v>172000</v>
          </cell>
          <cell r="P12">
            <v>102000</v>
          </cell>
          <cell r="Q12">
            <v>0</v>
          </cell>
          <cell r="R12">
            <v>70000</v>
          </cell>
          <cell r="AC12">
            <v>44182</v>
          </cell>
          <cell r="AH12">
            <v>1500</v>
          </cell>
          <cell r="AM12">
            <v>19661</v>
          </cell>
          <cell r="AN12">
            <v>6627</v>
          </cell>
          <cell r="AO12">
            <v>81737</v>
          </cell>
          <cell r="BM12">
            <v>2335418</v>
          </cell>
        </row>
        <row r="13">
          <cell r="A13" t="str">
            <v>1971019</v>
          </cell>
          <cell r="B13" t="str">
            <v>MARYADI</v>
          </cell>
          <cell r="C13" t="str">
            <v>OMD</v>
          </cell>
          <cell r="D13" t="str">
            <v>1300</v>
          </cell>
          <cell r="E13" t="str">
            <v>MUE</v>
          </cell>
          <cell r="F13" t="str">
            <v>83</v>
          </cell>
          <cell r="G13">
            <v>35582</v>
          </cell>
          <cell r="H13">
            <v>37772</v>
          </cell>
          <cell r="I13">
            <v>2317700</v>
          </cell>
          <cell r="J13">
            <v>2137700</v>
          </cell>
          <cell r="K13">
            <v>100000</v>
          </cell>
          <cell r="L13">
            <v>80000</v>
          </cell>
          <cell r="O13">
            <v>1285393</v>
          </cell>
          <cell r="P13">
            <v>107100</v>
          </cell>
          <cell r="Q13">
            <v>0</v>
          </cell>
          <cell r="R13">
            <v>70000</v>
          </cell>
          <cell r="T13">
            <v>20096</v>
          </cell>
          <cell r="U13">
            <v>104944</v>
          </cell>
          <cell r="V13">
            <v>562679</v>
          </cell>
          <cell r="W13">
            <v>120574</v>
          </cell>
          <cell r="AC13">
            <v>46354</v>
          </cell>
          <cell r="AH13">
            <v>1500</v>
          </cell>
          <cell r="AM13">
            <v>20628</v>
          </cell>
          <cell r="AN13">
            <v>6953</v>
          </cell>
          <cell r="AO13">
            <v>85755</v>
          </cell>
          <cell r="BJ13">
            <v>300000</v>
          </cell>
          <cell r="BM13">
            <v>3555239</v>
          </cell>
        </row>
        <row r="14">
          <cell r="A14" t="str">
            <v>1971021</v>
          </cell>
          <cell r="B14" t="str">
            <v>POLTI TAUFANI</v>
          </cell>
          <cell r="C14" t="str">
            <v>PRO</v>
          </cell>
          <cell r="D14" t="str">
            <v>1200</v>
          </cell>
          <cell r="E14" t="str">
            <v>QA</v>
          </cell>
          <cell r="F14" t="str">
            <v>101</v>
          </cell>
          <cell r="G14">
            <v>35582</v>
          </cell>
          <cell r="H14">
            <v>37772</v>
          </cell>
          <cell r="I14">
            <v>3003200</v>
          </cell>
          <cell r="J14">
            <v>2703200</v>
          </cell>
          <cell r="K14">
            <v>150000</v>
          </cell>
          <cell r="L14">
            <v>120000</v>
          </cell>
          <cell r="N14">
            <v>30000</v>
          </cell>
          <cell r="O14">
            <v>212000</v>
          </cell>
          <cell r="P14">
            <v>102000</v>
          </cell>
          <cell r="Q14">
            <v>0</v>
          </cell>
          <cell r="R14">
            <v>110000</v>
          </cell>
          <cell r="AC14">
            <v>60064</v>
          </cell>
          <cell r="AH14">
            <v>1500</v>
          </cell>
          <cell r="AM14">
            <v>26728</v>
          </cell>
          <cell r="AN14">
            <v>9010</v>
          </cell>
          <cell r="AO14">
            <v>111118</v>
          </cell>
          <cell r="BI14">
            <v>40000</v>
          </cell>
          <cell r="BM14">
            <v>3113636</v>
          </cell>
        </row>
        <row r="15">
          <cell r="A15" t="str">
            <v>1971022</v>
          </cell>
          <cell r="B15" t="str">
            <v>SABAR IMAN T. KEMBAREN</v>
          </cell>
          <cell r="C15" t="str">
            <v>ADM</v>
          </cell>
          <cell r="D15" t="str">
            <v>1700</v>
          </cell>
          <cell r="E15" t="str">
            <v>NS</v>
          </cell>
          <cell r="F15" t="str">
            <v>101</v>
          </cell>
          <cell r="G15">
            <v>35582</v>
          </cell>
          <cell r="H15">
            <v>37772</v>
          </cell>
          <cell r="I15">
            <v>2889400</v>
          </cell>
          <cell r="J15">
            <v>2484400</v>
          </cell>
          <cell r="K15">
            <v>150000</v>
          </cell>
          <cell r="L15">
            <v>120000</v>
          </cell>
          <cell r="M15">
            <v>85000</v>
          </cell>
          <cell r="N15">
            <v>50000</v>
          </cell>
          <cell r="O15">
            <v>236316</v>
          </cell>
          <cell r="P15">
            <v>102000</v>
          </cell>
          <cell r="Q15">
            <v>0</v>
          </cell>
          <cell r="R15">
            <v>110000</v>
          </cell>
          <cell r="T15">
            <v>24316</v>
          </cell>
          <cell r="AC15">
            <v>57788</v>
          </cell>
          <cell r="AH15">
            <v>1500</v>
          </cell>
          <cell r="AM15">
            <v>25716</v>
          </cell>
          <cell r="AN15">
            <v>8668</v>
          </cell>
          <cell r="AO15">
            <v>106908</v>
          </cell>
          <cell r="BM15">
            <v>3066428</v>
          </cell>
        </row>
        <row r="16">
          <cell r="A16" t="str">
            <v>1971023</v>
          </cell>
          <cell r="B16" t="str">
            <v>SUBUR SUHARNO</v>
          </cell>
          <cell r="C16" t="str">
            <v>ADM</v>
          </cell>
          <cell r="D16" t="str">
            <v>1700</v>
          </cell>
          <cell r="E16" t="str">
            <v>PU</v>
          </cell>
          <cell r="F16" t="str">
            <v>101</v>
          </cell>
          <cell r="G16">
            <v>35582</v>
          </cell>
          <cell r="H16">
            <v>37772</v>
          </cell>
          <cell r="I16">
            <v>3001700</v>
          </cell>
          <cell r="J16">
            <v>2656700</v>
          </cell>
          <cell r="K16">
            <v>150000</v>
          </cell>
          <cell r="L16">
            <v>120000</v>
          </cell>
          <cell r="M16">
            <v>75000</v>
          </cell>
          <cell r="O16">
            <v>206900</v>
          </cell>
          <cell r="P16">
            <v>96900</v>
          </cell>
          <cell r="Q16">
            <v>0</v>
          </cell>
          <cell r="R16">
            <v>110000</v>
          </cell>
          <cell r="AC16">
            <v>60034</v>
          </cell>
          <cell r="AH16">
            <v>1500</v>
          </cell>
          <cell r="AM16">
            <v>26715</v>
          </cell>
          <cell r="AN16">
            <v>9005</v>
          </cell>
          <cell r="AO16">
            <v>111063</v>
          </cell>
          <cell r="BM16">
            <v>3147066</v>
          </cell>
        </row>
        <row r="17">
          <cell r="A17" t="str">
            <v>1971024</v>
          </cell>
          <cell r="B17" t="str">
            <v>TAUFIQ AFANDI</v>
          </cell>
          <cell r="C17" t="str">
            <v>PRO</v>
          </cell>
          <cell r="D17" t="str">
            <v>1100</v>
          </cell>
          <cell r="E17" t="str">
            <v>WP</v>
          </cell>
          <cell r="F17" t="str">
            <v>101</v>
          </cell>
          <cell r="G17">
            <v>35582</v>
          </cell>
          <cell r="H17">
            <v>37772</v>
          </cell>
          <cell r="I17">
            <v>3022800</v>
          </cell>
          <cell r="J17">
            <v>2752800</v>
          </cell>
          <cell r="K17">
            <v>150000</v>
          </cell>
          <cell r="L17">
            <v>120000</v>
          </cell>
          <cell r="O17">
            <v>2115814</v>
          </cell>
          <cell r="P17">
            <v>107100</v>
          </cell>
          <cell r="Q17">
            <v>0</v>
          </cell>
          <cell r="R17">
            <v>110000</v>
          </cell>
          <cell r="T17">
            <v>366929</v>
          </cell>
          <cell r="U17">
            <v>640671</v>
          </cell>
          <cell r="V17">
            <v>733859</v>
          </cell>
          <cell r="W17">
            <v>157255</v>
          </cell>
          <cell r="AC17">
            <v>60456</v>
          </cell>
          <cell r="AH17">
            <v>1500</v>
          </cell>
          <cell r="AM17">
            <v>26903</v>
          </cell>
          <cell r="AN17">
            <v>9068</v>
          </cell>
          <cell r="AO17">
            <v>111844</v>
          </cell>
          <cell r="BI17">
            <v>70000</v>
          </cell>
          <cell r="BM17">
            <v>5006658</v>
          </cell>
        </row>
        <row r="18">
          <cell r="A18" t="str">
            <v>1971026</v>
          </cell>
          <cell r="B18" t="str">
            <v>ZULKIFLI</v>
          </cell>
          <cell r="C18" t="str">
            <v>PRO</v>
          </cell>
          <cell r="D18" t="str">
            <v>1100</v>
          </cell>
          <cell r="E18" t="str">
            <v>WP</v>
          </cell>
          <cell r="F18" t="str">
            <v>83</v>
          </cell>
          <cell r="G18">
            <v>35582</v>
          </cell>
          <cell r="H18">
            <v>37772</v>
          </cell>
          <cell r="I18">
            <v>2277800</v>
          </cell>
          <cell r="J18">
            <v>2027800</v>
          </cell>
          <cell r="K18">
            <v>100000</v>
          </cell>
          <cell r="L18">
            <v>80000</v>
          </cell>
          <cell r="M18">
            <v>70000</v>
          </cell>
          <cell r="O18">
            <v>327269</v>
          </cell>
          <cell r="P18">
            <v>102000</v>
          </cell>
          <cell r="Q18">
            <v>0</v>
          </cell>
          <cell r="R18">
            <v>70000</v>
          </cell>
          <cell r="T18">
            <v>19143</v>
          </cell>
          <cell r="U18">
            <v>136126</v>
          </cell>
          <cell r="AC18">
            <v>45556</v>
          </cell>
          <cell r="AH18">
            <v>1500</v>
          </cell>
          <cell r="AM18">
            <v>20272</v>
          </cell>
          <cell r="AN18">
            <v>6833</v>
          </cell>
          <cell r="AO18">
            <v>84279</v>
          </cell>
          <cell r="BM18">
            <v>2558013</v>
          </cell>
        </row>
        <row r="19">
          <cell r="A19" t="str">
            <v>1971031</v>
          </cell>
          <cell r="B19" t="str">
            <v>MOHAMAD ARIF</v>
          </cell>
          <cell r="C19" t="str">
            <v>PRO</v>
          </cell>
          <cell r="D19" t="str">
            <v>1100</v>
          </cell>
          <cell r="E19" t="str">
            <v>WE</v>
          </cell>
          <cell r="F19" t="str">
            <v>83</v>
          </cell>
          <cell r="G19">
            <v>35674</v>
          </cell>
          <cell r="H19">
            <v>37772</v>
          </cell>
          <cell r="I19">
            <v>2418500</v>
          </cell>
          <cell r="J19">
            <v>2178500</v>
          </cell>
          <cell r="K19">
            <v>100000</v>
          </cell>
          <cell r="L19">
            <v>80000</v>
          </cell>
          <cell r="M19">
            <v>60000</v>
          </cell>
          <cell r="O19">
            <v>993361</v>
          </cell>
          <cell r="P19">
            <v>112200</v>
          </cell>
          <cell r="Q19">
            <v>0</v>
          </cell>
          <cell r="R19">
            <v>70000</v>
          </cell>
          <cell r="T19">
            <v>20449</v>
          </cell>
          <cell r="V19">
            <v>381723</v>
          </cell>
          <cell r="W19">
            <v>81798</v>
          </cell>
          <cell r="X19">
            <v>327191</v>
          </cell>
          <cell r="AC19">
            <v>48370</v>
          </cell>
          <cell r="AH19">
            <v>1500</v>
          </cell>
          <cell r="AI19">
            <v>70000</v>
          </cell>
          <cell r="AM19">
            <v>21525</v>
          </cell>
          <cell r="AN19">
            <v>7256</v>
          </cell>
          <cell r="AO19">
            <v>89485</v>
          </cell>
          <cell r="BM19">
            <v>3291991</v>
          </cell>
        </row>
        <row r="20">
          <cell r="A20" t="str">
            <v>1971032</v>
          </cell>
          <cell r="B20" t="str">
            <v>RAMOT DANNER ROBIN +</v>
          </cell>
          <cell r="C20" t="str">
            <v>PRO</v>
          </cell>
          <cell r="D20" t="str">
            <v>1100</v>
          </cell>
          <cell r="E20" t="str">
            <v>WE</v>
          </cell>
          <cell r="F20" t="str">
            <v>83</v>
          </cell>
          <cell r="G20">
            <v>35674</v>
          </cell>
          <cell r="H20">
            <v>37772</v>
          </cell>
          <cell r="I20">
            <v>2371500</v>
          </cell>
          <cell r="J20">
            <v>2101500</v>
          </cell>
          <cell r="K20">
            <v>100000</v>
          </cell>
          <cell r="L20">
            <v>80000</v>
          </cell>
          <cell r="N20">
            <v>90000</v>
          </cell>
          <cell r="O20">
            <v>1461578</v>
          </cell>
          <cell r="P20">
            <v>107100</v>
          </cell>
          <cell r="Q20">
            <v>0</v>
          </cell>
          <cell r="R20">
            <v>38500</v>
          </cell>
          <cell r="T20">
            <v>82249</v>
          </cell>
          <cell r="U20">
            <v>475214</v>
          </cell>
          <cell r="V20">
            <v>676266</v>
          </cell>
          <cell r="W20">
            <v>82249</v>
          </cell>
          <cell r="AC20">
            <v>47430</v>
          </cell>
          <cell r="AH20">
            <v>1500</v>
          </cell>
          <cell r="AM20">
            <v>21106</v>
          </cell>
          <cell r="AN20">
            <v>7115</v>
          </cell>
          <cell r="AO20">
            <v>87746</v>
          </cell>
          <cell r="AT20">
            <v>-2</v>
          </cell>
          <cell r="BM20">
            <v>3784148</v>
          </cell>
        </row>
        <row r="21">
          <cell r="A21" t="str">
            <v>1971035</v>
          </cell>
          <cell r="B21" t="str">
            <v>MUHAMMAD KAMALUDIN</v>
          </cell>
          <cell r="C21" t="str">
            <v>PRO</v>
          </cell>
          <cell r="D21" t="str">
            <v>1100</v>
          </cell>
          <cell r="E21" t="str">
            <v>WE</v>
          </cell>
          <cell r="F21" t="str">
            <v>94</v>
          </cell>
          <cell r="G21">
            <v>35674</v>
          </cell>
          <cell r="H21">
            <v>37772</v>
          </cell>
          <cell r="I21">
            <v>2423900</v>
          </cell>
          <cell r="J21">
            <v>2173900</v>
          </cell>
          <cell r="K21">
            <v>100000</v>
          </cell>
          <cell r="L21">
            <v>90000</v>
          </cell>
          <cell r="M21">
            <v>60000</v>
          </cell>
          <cell r="O21">
            <v>720843</v>
          </cell>
          <cell r="P21">
            <v>102000</v>
          </cell>
          <cell r="Q21">
            <v>0</v>
          </cell>
          <cell r="R21">
            <v>70000</v>
          </cell>
          <cell r="T21">
            <v>61489</v>
          </cell>
          <cell r="U21">
            <v>255064</v>
          </cell>
          <cell r="V21">
            <v>191298</v>
          </cell>
          <cell r="W21">
            <v>40992</v>
          </cell>
          <cell r="AC21">
            <v>48478</v>
          </cell>
          <cell r="AH21">
            <v>1500</v>
          </cell>
          <cell r="AM21">
            <v>21573</v>
          </cell>
          <cell r="AN21">
            <v>7272</v>
          </cell>
          <cell r="AO21">
            <v>89684</v>
          </cell>
          <cell r="BI21">
            <v>5000</v>
          </cell>
          <cell r="BM21">
            <v>3089765</v>
          </cell>
        </row>
        <row r="22">
          <cell r="A22" t="str">
            <v>1971037</v>
          </cell>
          <cell r="B22" t="str">
            <v>RIAMO FRESKA YULASMOKO  *</v>
          </cell>
          <cell r="C22" t="str">
            <v>PRO</v>
          </cell>
          <cell r="D22" t="str">
            <v>1100</v>
          </cell>
          <cell r="E22" t="str">
            <v>WE</v>
          </cell>
          <cell r="F22" t="str">
            <v>83</v>
          </cell>
          <cell r="G22">
            <v>35674</v>
          </cell>
          <cell r="H22">
            <v>37772</v>
          </cell>
          <cell r="I22">
            <v>2378200</v>
          </cell>
          <cell r="J22">
            <v>2138200</v>
          </cell>
          <cell r="K22">
            <v>100000</v>
          </cell>
          <cell r="L22">
            <v>80000</v>
          </cell>
          <cell r="M22">
            <v>60000</v>
          </cell>
          <cell r="O22">
            <v>1270800</v>
          </cell>
          <cell r="P22">
            <v>122400</v>
          </cell>
          <cell r="Q22">
            <v>0</v>
          </cell>
          <cell r="R22">
            <v>63000</v>
          </cell>
          <cell r="V22">
            <v>643200</v>
          </cell>
          <cell r="W22">
            <v>120600</v>
          </cell>
          <cell r="X22">
            <v>321600</v>
          </cell>
          <cell r="AC22">
            <v>47564</v>
          </cell>
          <cell r="AH22">
            <v>1500</v>
          </cell>
          <cell r="AM22">
            <v>21166</v>
          </cell>
          <cell r="AN22">
            <v>7135</v>
          </cell>
          <cell r="AO22">
            <v>87993</v>
          </cell>
          <cell r="BM22">
            <v>3599936</v>
          </cell>
        </row>
        <row r="23">
          <cell r="A23" t="str">
            <v>1971039</v>
          </cell>
          <cell r="B23" t="str">
            <v>ARIF NURALAM SAHID</v>
          </cell>
          <cell r="C23" t="str">
            <v>ADM</v>
          </cell>
          <cell r="D23" t="str">
            <v>1700</v>
          </cell>
          <cell r="E23" t="str">
            <v>PU</v>
          </cell>
          <cell r="F23" t="str">
            <v>83</v>
          </cell>
          <cell r="G23">
            <v>35704</v>
          </cell>
          <cell r="H23">
            <v>37772</v>
          </cell>
          <cell r="I23">
            <v>2341500</v>
          </cell>
          <cell r="J23">
            <v>2101500</v>
          </cell>
          <cell r="K23">
            <v>100000</v>
          </cell>
          <cell r="L23">
            <v>80000</v>
          </cell>
          <cell r="M23">
            <v>60000</v>
          </cell>
          <cell r="O23">
            <v>114700</v>
          </cell>
          <cell r="P23">
            <v>86700</v>
          </cell>
          <cell r="Q23">
            <v>0</v>
          </cell>
          <cell r="R23">
            <v>28000</v>
          </cell>
          <cell r="AC23">
            <v>46830</v>
          </cell>
          <cell r="AH23">
            <v>1500</v>
          </cell>
          <cell r="AI23">
            <v>199750</v>
          </cell>
          <cell r="AM23">
            <v>20839</v>
          </cell>
          <cell r="AN23">
            <v>7025</v>
          </cell>
          <cell r="AO23">
            <v>86636</v>
          </cell>
          <cell r="AT23">
            <v>-2</v>
          </cell>
          <cell r="BM23">
            <v>2208120</v>
          </cell>
        </row>
        <row r="24">
          <cell r="A24" t="str">
            <v>1971040</v>
          </cell>
          <cell r="B24" t="str">
            <v>CHITRA TIFANNY +</v>
          </cell>
          <cell r="C24" t="str">
            <v>PRO</v>
          </cell>
          <cell r="D24" t="str">
            <v>1100</v>
          </cell>
          <cell r="E24" t="str">
            <v>WE</v>
          </cell>
          <cell r="F24" t="str">
            <v>94</v>
          </cell>
          <cell r="G24">
            <v>35704</v>
          </cell>
          <cell r="H24">
            <v>37772</v>
          </cell>
          <cell r="I24">
            <v>2523500</v>
          </cell>
          <cell r="J24">
            <v>2253500</v>
          </cell>
          <cell r="K24">
            <v>100000</v>
          </cell>
          <cell r="L24">
            <v>90000</v>
          </cell>
          <cell r="N24">
            <v>80000</v>
          </cell>
          <cell r="O24">
            <v>1328596</v>
          </cell>
          <cell r="P24">
            <v>117300</v>
          </cell>
          <cell r="Q24">
            <v>0</v>
          </cell>
          <cell r="R24">
            <v>110000</v>
          </cell>
          <cell r="T24">
            <v>131280</v>
          </cell>
          <cell r="U24">
            <v>58347</v>
          </cell>
          <cell r="V24">
            <v>780389</v>
          </cell>
          <cell r="W24">
            <v>131280</v>
          </cell>
          <cell r="AC24">
            <v>50470</v>
          </cell>
          <cell r="AH24">
            <v>1500</v>
          </cell>
          <cell r="AM24">
            <v>22459</v>
          </cell>
          <cell r="AN24">
            <v>7571</v>
          </cell>
          <cell r="AO24">
            <v>93370</v>
          </cell>
          <cell r="BM24">
            <v>3800126</v>
          </cell>
        </row>
        <row r="25">
          <cell r="A25" t="str">
            <v>1971042</v>
          </cell>
          <cell r="B25" t="str">
            <v>DIDI JUNAEDI  *</v>
          </cell>
          <cell r="C25" t="str">
            <v>PRO</v>
          </cell>
          <cell r="D25" t="str">
            <v>1100</v>
          </cell>
          <cell r="E25" t="str">
            <v>WP</v>
          </cell>
          <cell r="F25" t="str">
            <v>83</v>
          </cell>
          <cell r="G25">
            <v>35704</v>
          </cell>
          <cell r="H25">
            <v>37772</v>
          </cell>
          <cell r="I25">
            <v>2426200</v>
          </cell>
          <cell r="J25">
            <v>2176200</v>
          </cell>
          <cell r="K25">
            <v>100000</v>
          </cell>
          <cell r="L25">
            <v>80000</v>
          </cell>
          <cell r="M25">
            <v>70000</v>
          </cell>
          <cell r="O25">
            <v>161229</v>
          </cell>
          <cell r="P25">
            <v>91800</v>
          </cell>
          <cell r="Q25">
            <v>0</v>
          </cell>
          <cell r="R25">
            <v>49000</v>
          </cell>
          <cell r="T25">
            <v>20429</v>
          </cell>
          <cell r="AC25">
            <v>48524</v>
          </cell>
          <cell r="AH25">
            <v>1500</v>
          </cell>
          <cell r="AM25">
            <v>21593</v>
          </cell>
          <cell r="AN25">
            <v>7279</v>
          </cell>
          <cell r="AO25">
            <v>89769</v>
          </cell>
          <cell r="AT25">
            <v>-1</v>
          </cell>
          <cell r="BM25">
            <v>2537405</v>
          </cell>
        </row>
        <row r="26">
          <cell r="A26" t="str">
            <v>1971046</v>
          </cell>
          <cell r="B26" t="str">
            <v>WIDJANARKO</v>
          </cell>
          <cell r="C26" t="str">
            <v>ADM</v>
          </cell>
          <cell r="D26" t="str">
            <v>1700</v>
          </cell>
          <cell r="E26" t="str">
            <v>GA</v>
          </cell>
          <cell r="F26" t="str">
            <v>123</v>
          </cell>
          <cell r="G26">
            <v>35723</v>
          </cell>
          <cell r="H26">
            <v>37772</v>
          </cell>
          <cell r="I26">
            <v>3465000</v>
          </cell>
          <cell r="J26">
            <v>3145000</v>
          </cell>
          <cell r="K26">
            <v>150000</v>
          </cell>
          <cell r="L26">
            <v>140000</v>
          </cell>
          <cell r="N26">
            <v>30000</v>
          </cell>
          <cell r="O26">
            <v>191600</v>
          </cell>
          <cell r="P26">
            <v>81600</v>
          </cell>
          <cell r="Q26">
            <v>0</v>
          </cell>
          <cell r="R26">
            <v>110000</v>
          </cell>
          <cell r="AC26">
            <v>69300</v>
          </cell>
          <cell r="AH26">
            <v>1500</v>
          </cell>
          <cell r="AM26">
            <v>30839</v>
          </cell>
          <cell r="AN26">
            <v>10395</v>
          </cell>
          <cell r="AO26">
            <v>128205</v>
          </cell>
          <cell r="BM26">
            <v>3585800</v>
          </cell>
        </row>
        <row r="27">
          <cell r="A27" t="str">
            <v>1971047</v>
          </cell>
          <cell r="B27" t="str">
            <v>DWI LAELASARI</v>
          </cell>
          <cell r="C27" t="str">
            <v>ADM</v>
          </cell>
          <cell r="D27" t="str">
            <v>1700</v>
          </cell>
          <cell r="E27" t="str">
            <v>GA</v>
          </cell>
          <cell r="F27" t="str">
            <v>83</v>
          </cell>
          <cell r="G27">
            <v>35723</v>
          </cell>
          <cell r="H27">
            <v>37772</v>
          </cell>
          <cell r="I27">
            <v>2318800</v>
          </cell>
          <cell r="J27">
            <v>2138800</v>
          </cell>
          <cell r="K27">
            <v>100000</v>
          </cell>
          <cell r="L27">
            <v>80000</v>
          </cell>
          <cell r="O27">
            <v>145900</v>
          </cell>
          <cell r="P27">
            <v>96900</v>
          </cell>
          <cell r="Q27">
            <v>0</v>
          </cell>
          <cell r="R27">
            <v>49000</v>
          </cell>
          <cell r="AC27">
            <v>46376</v>
          </cell>
          <cell r="AH27">
            <v>1500</v>
          </cell>
          <cell r="AM27">
            <v>20637</v>
          </cell>
          <cell r="AN27">
            <v>6956</v>
          </cell>
          <cell r="AO27">
            <v>85796</v>
          </cell>
          <cell r="AT27">
            <v>-1</v>
          </cell>
          <cell r="BM27">
            <v>2416824</v>
          </cell>
        </row>
        <row r="28">
          <cell r="A28" t="str">
            <v>1981008</v>
          </cell>
          <cell r="B28" t="str">
            <v>MOHAMAD SYARIF</v>
          </cell>
          <cell r="C28" t="str">
            <v>PRO</v>
          </cell>
          <cell r="D28" t="str">
            <v>1100</v>
          </cell>
          <cell r="E28" t="str">
            <v>WE</v>
          </cell>
          <cell r="F28" t="str">
            <v>72</v>
          </cell>
          <cell r="G28">
            <v>35800</v>
          </cell>
          <cell r="H28">
            <v>37772</v>
          </cell>
          <cell r="I28">
            <v>2162600</v>
          </cell>
          <cell r="J28">
            <v>1992600</v>
          </cell>
          <cell r="K28">
            <v>100000</v>
          </cell>
          <cell r="L28">
            <v>70000</v>
          </cell>
          <cell r="O28">
            <v>1581114</v>
          </cell>
          <cell r="P28">
            <v>117300</v>
          </cell>
          <cell r="Q28">
            <v>0</v>
          </cell>
          <cell r="R28">
            <v>70000</v>
          </cell>
          <cell r="T28">
            <v>56253</v>
          </cell>
          <cell r="U28">
            <v>400018</v>
          </cell>
          <cell r="V28">
            <v>525024</v>
          </cell>
          <cell r="W28">
            <v>112505</v>
          </cell>
          <cell r="X28">
            <v>300014</v>
          </cell>
          <cell r="AC28">
            <v>43252</v>
          </cell>
          <cell r="AH28">
            <v>1500</v>
          </cell>
          <cell r="AM28">
            <v>19247</v>
          </cell>
          <cell r="AN28">
            <v>6488</v>
          </cell>
          <cell r="AO28">
            <v>80016</v>
          </cell>
          <cell r="BM28">
            <v>3698962</v>
          </cell>
        </row>
        <row r="29">
          <cell r="A29" t="str">
            <v>1981010</v>
          </cell>
          <cell r="B29" t="str">
            <v>ENI YULIANTI</v>
          </cell>
          <cell r="C29" t="str">
            <v>OMD</v>
          </cell>
          <cell r="D29" t="str">
            <v>1300</v>
          </cell>
          <cell r="E29" t="str">
            <v>MUU</v>
          </cell>
          <cell r="F29" t="str">
            <v>72</v>
          </cell>
          <cell r="G29">
            <v>35814</v>
          </cell>
          <cell r="H29">
            <v>37772</v>
          </cell>
          <cell r="I29">
            <v>2092400</v>
          </cell>
          <cell r="J29">
            <v>1922400</v>
          </cell>
          <cell r="K29">
            <v>100000</v>
          </cell>
          <cell r="L29">
            <v>70000</v>
          </cell>
          <cell r="O29">
            <v>172000</v>
          </cell>
          <cell r="P29">
            <v>102000</v>
          </cell>
          <cell r="Q29">
            <v>0</v>
          </cell>
          <cell r="R29">
            <v>70000</v>
          </cell>
          <cell r="AC29">
            <v>41848</v>
          </cell>
          <cell r="AH29">
            <v>1500</v>
          </cell>
          <cell r="AM29">
            <v>18622</v>
          </cell>
          <cell r="AN29">
            <v>6277</v>
          </cell>
          <cell r="AO29">
            <v>77419</v>
          </cell>
          <cell r="BM29">
            <v>2221052</v>
          </cell>
        </row>
        <row r="30">
          <cell r="A30" t="str">
            <v>1981012</v>
          </cell>
          <cell r="B30" t="str">
            <v>SRI HERMAWAN SAP</v>
          </cell>
          <cell r="C30" t="str">
            <v>OMD</v>
          </cell>
          <cell r="D30" t="str">
            <v>1300</v>
          </cell>
          <cell r="E30" t="str">
            <v>MUU</v>
          </cell>
          <cell r="F30" t="str">
            <v>72</v>
          </cell>
          <cell r="G30">
            <v>35814</v>
          </cell>
          <cell r="H30">
            <v>37772</v>
          </cell>
          <cell r="I30">
            <v>2092400</v>
          </cell>
          <cell r="J30">
            <v>1922400</v>
          </cell>
          <cell r="K30">
            <v>100000</v>
          </cell>
          <cell r="L30">
            <v>70000</v>
          </cell>
          <cell r="O30">
            <v>382711</v>
          </cell>
          <cell r="P30">
            <v>107100</v>
          </cell>
          <cell r="Q30">
            <v>0</v>
          </cell>
          <cell r="R30">
            <v>70000</v>
          </cell>
          <cell r="V30">
            <v>169327</v>
          </cell>
          <cell r="W30">
            <v>36284</v>
          </cell>
          <cell r="AC30">
            <v>41848</v>
          </cell>
          <cell r="AH30">
            <v>1500</v>
          </cell>
          <cell r="AM30">
            <v>18622</v>
          </cell>
          <cell r="AN30">
            <v>6277</v>
          </cell>
          <cell r="AO30">
            <v>77419</v>
          </cell>
          <cell r="BM30">
            <v>2431763</v>
          </cell>
        </row>
        <row r="31">
          <cell r="A31" t="str">
            <v>1981013</v>
          </cell>
          <cell r="B31" t="str">
            <v>WAHYUDIN LIHAWA</v>
          </cell>
          <cell r="C31" t="str">
            <v>OMD</v>
          </cell>
          <cell r="D31" t="str">
            <v>1300</v>
          </cell>
          <cell r="E31" t="str">
            <v>MUU</v>
          </cell>
          <cell r="F31" t="str">
            <v>72</v>
          </cell>
          <cell r="G31">
            <v>35814</v>
          </cell>
          <cell r="H31">
            <v>37772</v>
          </cell>
          <cell r="I31">
            <v>2142400</v>
          </cell>
          <cell r="J31">
            <v>1922400</v>
          </cell>
          <cell r="K31">
            <v>100000</v>
          </cell>
          <cell r="L31">
            <v>70000</v>
          </cell>
          <cell r="M31">
            <v>50000</v>
          </cell>
          <cell r="O31">
            <v>580739</v>
          </cell>
          <cell r="P31">
            <v>107100</v>
          </cell>
          <cell r="Q31">
            <v>22000</v>
          </cell>
          <cell r="R31">
            <v>70000</v>
          </cell>
          <cell r="S31">
            <v>45000</v>
          </cell>
          <cell r="V31">
            <v>336639</v>
          </cell>
          <cell r="AC31">
            <v>42848</v>
          </cell>
          <cell r="AH31">
            <v>1500</v>
          </cell>
          <cell r="AM31">
            <v>19067</v>
          </cell>
          <cell r="AN31">
            <v>6427</v>
          </cell>
          <cell r="AO31">
            <v>79269</v>
          </cell>
          <cell r="BM31">
            <v>2678791</v>
          </cell>
        </row>
        <row r="32">
          <cell r="A32" t="str">
            <v>1981014</v>
          </cell>
          <cell r="B32" t="str">
            <v>Y. HARI KURNIADI</v>
          </cell>
          <cell r="C32" t="str">
            <v>OMD</v>
          </cell>
          <cell r="D32" t="str">
            <v>1300</v>
          </cell>
          <cell r="E32" t="str">
            <v>MUU</v>
          </cell>
          <cell r="F32" t="str">
            <v>72</v>
          </cell>
          <cell r="G32">
            <v>35814</v>
          </cell>
          <cell r="H32">
            <v>37772</v>
          </cell>
          <cell r="I32">
            <v>2125200</v>
          </cell>
          <cell r="J32">
            <v>1955200</v>
          </cell>
          <cell r="K32">
            <v>100000</v>
          </cell>
          <cell r="L32">
            <v>70000</v>
          </cell>
          <cell r="O32">
            <v>680656</v>
          </cell>
          <cell r="P32">
            <v>112200</v>
          </cell>
          <cell r="Q32">
            <v>45000</v>
          </cell>
          <cell r="R32">
            <v>70000</v>
          </cell>
          <cell r="S32">
            <v>45000</v>
          </cell>
          <cell r="V32">
            <v>343963</v>
          </cell>
          <cell r="W32">
            <v>64493</v>
          </cell>
          <cell r="AC32">
            <v>42504</v>
          </cell>
          <cell r="AH32">
            <v>1500</v>
          </cell>
          <cell r="AM32">
            <v>18914</v>
          </cell>
          <cell r="AN32">
            <v>6376</v>
          </cell>
          <cell r="AO32">
            <v>78632</v>
          </cell>
          <cell r="BM32">
            <v>2761852</v>
          </cell>
        </row>
        <row r="33">
          <cell r="A33" t="str">
            <v>1981016</v>
          </cell>
          <cell r="B33" t="str">
            <v>ESTY APRILIA</v>
          </cell>
          <cell r="C33" t="str">
            <v>ADM</v>
          </cell>
          <cell r="D33" t="str">
            <v>1700</v>
          </cell>
          <cell r="E33" t="str">
            <v>AC</v>
          </cell>
          <cell r="F33" t="str">
            <v>61</v>
          </cell>
          <cell r="G33">
            <v>35835</v>
          </cell>
          <cell r="H33">
            <v>37772</v>
          </cell>
          <cell r="I33">
            <v>1528850</v>
          </cell>
          <cell r="J33">
            <v>1293850</v>
          </cell>
          <cell r="K33">
            <v>100000</v>
          </cell>
          <cell r="L33">
            <v>60000</v>
          </cell>
          <cell r="N33">
            <v>75000</v>
          </cell>
          <cell r="O33">
            <v>465840</v>
          </cell>
          <cell r="P33">
            <v>102000</v>
          </cell>
          <cell r="Q33">
            <v>0</v>
          </cell>
          <cell r="R33">
            <v>70000</v>
          </cell>
          <cell r="T33">
            <v>79536</v>
          </cell>
          <cell r="V33">
            <v>194420</v>
          </cell>
          <cell r="W33">
            <v>19884</v>
          </cell>
          <cell r="AC33">
            <v>30577</v>
          </cell>
          <cell r="AH33">
            <v>1500</v>
          </cell>
          <cell r="AM33">
            <v>13607</v>
          </cell>
          <cell r="AN33">
            <v>4587</v>
          </cell>
          <cell r="AO33">
            <v>56567</v>
          </cell>
          <cell r="BM33">
            <v>1962613</v>
          </cell>
        </row>
        <row r="34">
          <cell r="A34" t="str">
            <v>1981018</v>
          </cell>
          <cell r="B34" t="str">
            <v>URIP NUGROHO</v>
          </cell>
          <cell r="C34" t="str">
            <v>OMD</v>
          </cell>
          <cell r="D34" t="str">
            <v>1300</v>
          </cell>
          <cell r="E34" t="str">
            <v>MUE</v>
          </cell>
          <cell r="F34" t="str">
            <v>61</v>
          </cell>
          <cell r="G34">
            <v>35863</v>
          </cell>
          <cell r="H34">
            <v>37772</v>
          </cell>
          <cell r="I34">
            <v>2021300</v>
          </cell>
          <cell r="J34">
            <v>1811300</v>
          </cell>
          <cell r="K34">
            <v>100000</v>
          </cell>
          <cell r="L34">
            <v>60000</v>
          </cell>
          <cell r="M34">
            <v>50000</v>
          </cell>
          <cell r="O34">
            <v>487091</v>
          </cell>
          <cell r="P34">
            <v>112200</v>
          </cell>
          <cell r="Q34">
            <v>31500</v>
          </cell>
          <cell r="R34">
            <v>70000</v>
          </cell>
          <cell r="S34">
            <v>36000</v>
          </cell>
          <cell r="T34">
            <v>17092</v>
          </cell>
          <cell r="U34">
            <v>60772</v>
          </cell>
          <cell r="V34">
            <v>159527</v>
          </cell>
          <cell r="AC34">
            <v>40426</v>
          </cell>
          <cell r="AH34">
            <v>1500</v>
          </cell>
          <cell r="AI34">
            <v>225000</v>
          </cell>
          <cell r="AM34">
            <v>17990</v>
          </cell>
          <cell r="AN34">
            <v>6064</v>
          </cell>
          <cell r="AO34">
            <v>74788</v>
          </cell>
          <cell r="BM34">
            <v>2241465</v>
          </cell>
        </row>
        <row r="35">
          <cell r="A35" t="str">
            <v>1981020</v>
          </cell>
          <cell r="B35" t="str">
            <v>AGUNG RUDIYANTO</v>
          </cell>
          <cell r="C35" t="str">
            <v>OMD</v>
          </cell>
          <cell r="D35" t="str">
            <v>1300</v>
          </cell>
          <cell r="E35" t="str">
            <v>MUU</v>
          </cell>
          <cell r="F35" t="str">
            <v>61</v>
          </cell>
          <cell r="G35">
            <v>35924</v>
          </cell>
          <cell r="H35">
            <v>37772</v>
          </cell>
          <cell r="I35">
            <v>1909200</v>
          </cell>
          <cell r="J35">
            <v>1699200</v>
          </cell>
          <cell r="K35">
            <v>100000</v>
          </cell>
          <cell r="L35">
            <v>60000</v>
          </cell>
          <cell r="M35">
            <v>50000</v>
          </cell>
          <cell r="O35">
            <v>425464</v>
          </cell>
          <cell r="P35">
            <v>117300</v>
          </cell>
          <cell r="Q35">
            <v>35500</v>
          </cell>
          <cell r="R35">
            <v>70000</v>
          </cell>
          <cell r="S35">
            <v>54000</v>
          </cell>
          <cell r="V35">
            <v>148664</v>
          </cell>
          <cell r="AC35">
            <v>38184</v>
          </cell>
          <cell r="AH35">
            <v>1500</v>
          </cell>
          <cell r="AM35">
            <v>16992</v>
          </cell>
          <cell r="AN35">
            <v>5728</v>
          </cell>
          <cell r="AO35">
            <v>70640</v>
          </cell>
          <cell r="BK35">
            <v>954600</v>
          </cell>
          <cell r="BM35">
            <v>3249580</v>
          </cell>
        </row>
        <row r="36">
          <cell r="A36" t="str">
            <v>1981021</v>
          </cell>
          <cell r="B36" t="str">
            <v>AGUS TRIYONO</v>
          </cell>
          <cell r="C36" t="str">
            <v>OMD</v>
          </cell>
          <cell r="D36" t="str">
            <v>1300</v>
          </cell>
          <cell r="E36" t="str">
            <v>MUE</v>
          </cell>
          <cell r="F36" t="str">
            <v>61</v>
          </cell>
          <cell r="G36">
            <v>35924</v>
          </cell>
          <cell r="H36">
            <v>37772</v>
          </cell>
          <cell r="I36">
            <v>1971300</v>
          </cell>
          <cell r="J36">
            <v>1811300</v>
          </cell>
          <cell r="K36">
            <v>100000</v>
          </cell>
          <cell r="L36">
            <v>60000</v>
          </cell>
          <cell r="O36">
            <v>287847</v>
          </cell>
          <cell r="P36">
            <v>102000</v>
          </cell>
          <cell r="Q36">
            <v>0</v>
          </cell>
          <cell r="R36">
            <v>70000</v>
          </cell>
          <cell r="T36">
            <v>17092</v>
          </cell>
          <cell r="U36">
            <v>98755</v>
          </cell>
          <cell r="AC36">
            <v>39426</v>
          </cell>
          <cell r="AH36">
            <v>1500</v>
          </cell>
          <cell r="AM36">
            <v>17545</v>
          </cell>
          <cell r="AN36">
            <v>5914</v>
          </cell>
          <cell r="AO36">
            <v>72938</v>
          </cell>
          <cell r="BK36">
            <v>985650</v>
          </cell>
          <cell r="BM36">
            <v>3203871</v>
          </cell>
        </row>
        <row r="37">
          <cell r="A37" t="str">
            <v>1981022</v>
          </cell>
          <cell r="B37" t="str">
            <v>CATUR PRIHANTONO CS +</v>
          </cell>
          <cell r="C37" t="str">
            <v>OMD</v>
          </cell>
          <cell r="D37" t="str">
            <v>1410</v>
          </cell>
          <cell r="E37" t="str">
            <v>PC</v>
          </cell>
          <cell r="F37" t="str">
            <v>83</v>
          </cell>
          <cell r="G37">
            <v>35924</v>
          </cell>
          <cell r="H37">
            <v>37772</v>
          </cell>
          <cell r="I37">
            <v>2283000</v>
          </cell>
          <cell r="J37">
            <v>2013000</v>
          </cell>
          <cell r="K37">
            <v>100000</v>
          </cell>
          <cell r="L37">
            <v>80000</v>
          </cell>
          <cell r="N37">
            <v>90000</v>
          </cell>
          <cell r="O37">
            <v>690677</v>
          </cell>
          <cell r="P37">
            <v>112200</v>
          </cell>
          <cell r="Q37">
            <v>0</v>
          </cell>
          <cell r="R37">
            <v>110000</v>
          </cell>
          <cell r="T37">
            <v>19795</v>
          </cell>
          <cell r="V37">
            <v>369503</v>
          </cell>
          <cell r="W37">
            <v>79179</v>
          </cell>
          <cell r="AC37">
            <v>45660</v>
          </cell>
          <cell r="AH37">
            <v>1500</v>
          </cell>
          <cell r="AM37">
            <v>20319</v>
          </cell>
          <cell r="AN37">
            <v>6849</v>
          </cell>
          <cell r="AO37">
            <v>84471</v>
          </cell>
          <cell r="BK37">
            <v>1141500</v>
          </cell>
          <cell r="BM37">
            <v>4068017</v>
          </cell>
        </row>
        <row r="38">
          <cell r="A38" t="str">
            <v>1981023</v>
          </cell>
          <cell r="B38" t="str">
            <v>EDI SUPRAYETNO</v>
          </cell>
          <cell r="C38" t="str">
            <v>OMD</v>
          </cell>
          <cell r="D38" t="str">
            <v>1300</v>
          </cell>
          <cell r="E38" t="str">
            <v>MUU</v>
          </cell>
          <cell r="F38" t="str">
            <v>61</v>
          </cell>
          <cell r="G38">
            <v>35924</v>
          </cell>
          <cell r="H38">
            <v>37772</v>
          </cell>
          <cell r="I38">
            <v>2061900</v>
          </cell>
          <cell r="J38">
            <v>1841900</v>
          </cell>
          <cell r="K38">
            <v>100000</v>
          </cell>
          <cell r="L38">
            <v>60000</v>
          </cell>
          <cell r="M38">
            <v>60000</v>
          </cell>
          <cell r="O38">
            <v>728276</v>
          </cell>
          <cell r="P38">
            <v>117300</v>
          </cell>
          <cell r="Q38">
            <v>0</v>
          </cell>
          <cell r="R38">
            <v>70000</v>
          </cell>
          <cell r="T38">
            <v>17358</v>
          </cell>
          <cell r="U38">
            <v>46287</v>
          </cell>
          <cell r="V38">
            <v>416580</v>
          </cell>
          <cell r="W38">
            <v>60751</v>
          </cell>
          <cell r="AC38">
            <v>41238</v>
          </cell>
          <cell r="AH38">
            <v>1500</v>
          </cell>
          <cell r="AI38">
            <v>27000</v>
          </cell>
          <cell r="AM38">
            <v>18351</v>
          </cell>
          <cell r="AN38">
            <v>6186</v>
          </cell>
          <cell r="AO38">
            <v>76290</v>
          </cell>
          <cell r="BI38">
            <v>38000</v>
          </cell>
          <cell r="BK38">
            <v>1030950</v>
          </cell>
          <cell r="BM38">
            <v>3713388</v>
          </cell>
        </row>
        <row r="39">
          <cell r="A39" t="str">
            <v>1981024</v>
          </cell>
          <cell r="B39" t="str">
            <v>FACHRUDIN</v>
          </cell>
          <cell r="C39" t="str">
            <v>OMD</v>
          </cell>
          <cell r="D39" t="str">
            <v>1300</v>
          </cell>
          <cell r="E39" t="str">
            <v>MUU</v>
          </cell>
          <cell r="F39" t="str">
            <v>61</v>
          </cell>
          <cell r="G39">
            <v>35924</v>
          </cell>
          <cell r="H39">
            <v>37772</v>
          </cell>
          <cell r="I39">
            <v>2049700</v>
          </cell>
          <cell r="J39">
            <v>1839700</v>
          </cell>
          <cell r="K39">
            <v>100000</v>
          </cell>
          <cell r="L39">
            <v>60000</v>
          </cell>
          <cell r="M39">
            <v>50000</v>
          </cell>
          <cell r="O39">
            <v>612634</v>
          </cell>
          <cell r="P39">
            <v>107100</v>
          </cell>
          <cell r="Q39">
            <v>39500</v>
          </cell>
          <cell r="R39">
            <v>49000</v>
          </cell>
          <cell r="S39">
            <v>51000</v>
          </cell>
          <cell r="T39">
            <v>34677</v>
          </cell>
          <cell r="U39">
            <v>171458</v>
          </cell>
          <cell r="V39">
            <v>159899</v>
          </cell>
          <cell r="AC39">
            <v>40994</v>
          </cell>
          <cell r="AH39">
            <v>1500</v>
          </cell>
          <cell r="AM39">
            <v>18242</v>
          </cell>
          <cell r="AN39">
            <v>6149</v>
          </cell>
          <cell r="AO39">
            <v>75839</v>
          </cell>
          <cell r="AT39">
            <v>-1</v>
          </cell>
          <cell r="BK39">
            <v>1024850</v>
          </cell>
          <cell r="BM39">
            <v>3644690</v>
          </cell>
        </row>
        <row r="40">
          <cell r="A40" t="str">
            <v>1981027</v>
          </cell>
          <cell r="B40" t="str">
            <v>IPIN MARIGI</v>
          </cell>
          <cell r="C40" t="str">
            <v>OMD</v>
          </cell>
          <cell r="D40" t="str">
            <v>1300</v>
          </cell>
          <cell r="E40" t="str">
            <v>MUU</v>
          </cell>
          <cell r="F40" t="str">
            <v>61</v>
          </cell>
          <cell r="G40">
            <v>35924</v>
          </cell>
          <cell r="H40">
            <v>37772</v>
          </cell>
          <cell r="I40">
            <v>1969700</v>
          </cell>
          <cell r="J40">
            <v>1749700</v>
          </cell>
          <cell r="K40">
            <v>100000</v>
          </cell>
          <cell r="L40">
            <v>60000</v>
          </cell>
          <cell r="M40">
            <v>60000</v>
          </cell>
          <cell r="O40">
            <v>741103</v>
          </cell>
          <cell r="P40">
            <v>112200</v>
          </cell>
          <cell r="Q40">
            <v>22000</v>
          </cell>
          <cell r="R40">
            <v>70000</v>
          </cell>
          <cell r="S40">
            <v>42000</v>
          </cell>
          <cell r="V40">
            <v>461787</v>
          </cell>
          <cell r="W40">
            <v>33116</v>
          </cell>
          <cell r="AC40">
            <v>39394</v>
          </cell>
          <cell r="AH40">
            <v>1500</v>
          </cell>
          <cell r="AM40">
            <v>17530</v>
          </cell>
          <cell r="AN40">
            <v>5909</v>
          </cell>
          <cell r="AO40">
            <v>72879</v>
          </cell>
          <cell r="BK40">
            <v>984850</v>
          </cell>
          <cell r="BM40">
            <v>3654759</v>
          </cell>
        </row>
        <row r="41">
          <cell r="A41" t="str">
            <v>1981028</v>
          </cell>
          <cell r="B41" t="str">
            <v>KAMALUDIN</v>
          </cell>
          <cell r="C41" t="str">
            <v>OMD</v>
          </cell>
          <cell r="D41" t="str">
            <v>1300</v>
          </cell>
          <cell r="E41" t="str">
            <v>MUU</v>
          </cell>
          <cell r="F41" t="str">
            <v>72</v>
          </cell>
          <cell r="G41">
            <v>35924</v>
          </cell>
          <cell r="H41">
            <v>37772</v>
          </cell>
          <cell r="I41">
            <v>2165600</v>
          </cell>
          <cell r="J41">
            <v>1945600</v>
          </cell>
          <cell r="K41">
            <v>100000</v>
          </cell>
          <cell r="L41">
            <v>70000</v>
          </cell>
          <cell r="M41">
            <v>50000</v>
          </cell>
          <cell r="O41">
            <v>379892</v>
          </cell>
          <cell r="P41">
            <v>102000</v>
          </cell>
          <cell r="Q41">
            <v>0</v>
          </cell>
          <cell r="R41">
            <v>70000</v>
          </cell>
          <cell r="V41">
            <v>171205</v>
          </cell>
          <cell r="W41">
            <v>36687</v>
          </cell>
          <cell r="AC41">
            <v>43312</v>
          </cell>
          <cell r="AH41">
            <v>1500</v>
          </cell>
          <cell r="AM41">
            <v>19274</v>
          </cell>
          <cell r="AN41">
            <v>6497</v>
          </cell>
          <cell r="AO41">
            <v>80127</v>
          </cell>
          <cell r="BK41">
            <v>1082800</v>
          </cell>
          <cell r="BM41">
            <v>3583480</v>
          </cell>
        </row>
        <row r="42">
          <cell r="A42" t="str">
            <v>1981029</v>
          </cell>
          <cell r="B42" t="str">
            <v>PERMADI</v>
          </cell>
          <cell r="C42" t="str">
            <v>OMD</v>
          </cell>
          <cell r="D42" t="str">
            <v>1300</v>
          </cell>
          <cell r="E42" t="str">
            <v>MUU</v>
          </cell>
          <cell r="F42" t="str">
            <v>61</v>
          </cell>
          <cell r="G42">
            <v>35924</v>
          </cell>
          <cell r="H42">
            <v>37772</v>
          </cell>
          <cell r="I42">
            <v>2000800</v>
          </cell>
          <cell r="J42">
            <v>1780800</v>
          </cell>
          <cell r="K42">
            <v>100000</v>
          </cell>
          <cell r="L42">
            <v>60000</v>
          </cell>
          <cell r="M42">
            <v>60000</v>
          </cell>
          <cell r="O42">
            <v>566759</v>
          </cell>
          <cell r="P42">
            <v>112200</v>
          </cell>
          <cell r="Q42">
            <v>31500</v>
          </cell>
          <cell r="R42">
            <v>70000</v>
          </cell>
          <cell r="S42">
            <v>36000</v>
          </cell>
          <cell r="V42">
            <v>157059</v>
          </cell>
          <cell r="AC42">
            <v>40016</v>
          </cell>
          <cell r="AH42">
            <v>1500</v>
          </cell>
          <cell r="AM42">
            <v>17807</v>
          </cell>
          <cell r="AN42">
            <v>6002</v>
          </cell>
          <cell r="AO42">
            <v>74030</v>
          </cell>
          <cell r="BJ42">
            <v>160000</v>
          </cell>
          <cell r="BK42">
            <v>1000400</v>
          </cell>
          <cell r="BM42">
            <v>3526443</v>
          </cell>
        </row>
        <row r="43">
          <cell r="A43" t="str">
            <v>1981030</v>
          </cell>
          <cell r="B43" t="str">
            <v>R. PRATOMO WIBI ISMOYO</v>
          </cell>
          <cell r="C43" t="str">
            <v>OMD</v>
          </cell>
          <cell r="D43" t="str">
            <v>1300</v>
          </cell>
          <cell r="E43" t="str">
            <v>MUM</v>
          </cell>
          <cell r="F43" t="str">
            <v>101</v>
          </cell>
          <cell r="G43">
            <v>35924</v>
          </cell>
          <cell r="H43">
            <v>37772</v>
          </cell>
          <cell r="I43">
            <v>2635190</v>
          </cell>
          <cell r="J43">
            <v>2290190</v>
          </cell>
          <cell r="K43">
            <v>150000</v>
          </cell>
          <cell r="L43">
            <v>120000</v>
          </cell>
          <cell r="M43">
            <v>75000</v>
          </cell>
          <cell r="O43">
            <v>433815</v>
          </cell>
          <cell r="P43">
            <v>96900</v>
          </cell>
          <cell r="Q43">
            <v>0</v>
          </cell>
          <cell r="R43">
            <v>110000</v>
          </cell>
          <cell r="V43">
            <v>226915</v>
          </cell>
          <cell r="AC43">
            <v>52704</v>
          </cell>
          <cell r="AH43">
            <v>1500</v>
          </cell>
          <cell r="AM43">
            <v>23453</v>
          </cell>
          <cell r="AN43">
            <v>7906</v>
          </cell>
          <cell r="AO43">
            <v>97502</v>
          </cell>
          <cell r="BK43">
            <v>1317595</v>
          </cell>
          <cell r="BM43">
            <v>4332396</v>
          </cell>
        </row>
        <row r="44">
          <cell r="A44" t="str">
            <v>1981032</v>
          </cell>
          <cell r="B44" t="str">
            <v>TAUFIQ HIDAYAT</v>
          </cell>
          <cell r="C44" t="str">
            <v>OMD</v>
          </cell>
          <cell r="D44" t="str">
            <v>1420</v>
          </cell>
          <cell r="E44" t="str">
            <v>IS</v>
          </cell>
          <cell r="F44" t="str">
            <v>61</v>
          </cell>
          <cell r="G44">
            <v>35924</v>
          </cell>
          <cell r="H44">
            <v>37772</v>
          </cell>
          <cell r="I44">
            <v>2055300</v>
          </cell>
          <cell r="J44">
            <v>1845300</v>
          </cell>
          <cell r="K44">
            <v>100000</v>
          </cell>
          <cell r="L44">
            <v>60000</v>
          </cell>
          <cell r="M44">
            <v>50000</v>
          </cell>
          <cell r="O44">
            <v>631094</v>
          </cell>
          <cell r="P44">
            <v>107100</v>
          </cell>
          <cell r="Q44">
            <v>0</v>
          </cell>
          <cell r="R44">
            <v>70000</v>
          </cell>
          <cell r="T44">
            <v>226031</v>
          </cell>
          <cell r="V44">
            <v>193189</v>
          </cell>
          <cell r="W44">
            <v>34774</v>
          </cell>
          <cell r="AC44">
            <v>41106</v>
          </cell>
          <cell r="AH44">
            <v>1500</v>
          </cell>
          <cell r="AM44">
            <v>18292</v>
          </cell>
          <cell r="AN44">
            <v>6166</v>
          </cell>
          <cell r="AO44">
            <v>76046</v>
          </cell>
          <cell r="BK44">
            <v>1027650</v>
          </cell>
          <cell r="BM44">
            <v>3671438</v>
          </cell>
        </row>
        <row r="45">
          <cell r="A45" t="str">
            <v>1981033</v>
          </cell>
          <cell r="B45" t="str">
            <v>ABDUL HANAN</v>
          </cell>
          <cell r="C45" t="str">
            <v>PRO</v>
          </cell>
          <cell r="D45" t="str">
            <v>1100</v>
          </cell>
          <cell r="E45" t="str">
            <v>WP</v>
          </cell>
          <cell r="F45" t="str">
            <v>174</v>
          </cell>
          <cell r="G45">
            <v>35916</v>
          </cell>
          <cell r="H45">
            <v>37772</v>
          </cell>
          <cell r="I45">
            <v>10540000</v>
          </cell>
          <cell r="J45">
            <v>9540000</v>
          </cell>
          <cell r="N45">
            <v>1000000</v>
          </cell>
          <cell r="O45">
            <v>0</v>
          </cell>
          <cell r="Q45">
            <v>0</v>
          </cell>
          <cell r="AC45">
            <v>210800</v>
          </cell>
          <cell r="AI45">
            <v>400000</v>
          </cell>
          <cell r="AM45">
            <v>93806</v>
          </cell>
          <cell r="AN45">
            <v>31620</v>
          </cell>
          <cell r="AO45">
            <v>389980</v>
          </cell>
          <cell r="BI45">
            <v>50000</v>
          </cell>
          <cell r="BK45">
            <v>5270000</v>
          </cell>
          <cell r="BM45">
            <v>15149200</v>
          </cell>
        </row>
        <row r="46">
          <cell r="A46" t="str">
            <v>1981034</v>
          </cell>
          <cell r="B46" t="str">
            <v>AHMAD SEHABUDIN</v>
          </cell>
          <cell r="C46" t="str">
            <v>OMD</v>
          </cell>
          <cell r="D46" t="str">
            <v>1300</v>
          </cell>
          <cell r="E46" t="str">
            <v>MUE</v>
          </cell>
          <cell r="F46" t="str">
            <v>61</v>
          </cell>
          <cell r="G46">
            <v>35977</v>
          </cell>
          <cell r="H46">
            <v>37772</v>
          </cell>
          <cell r="I46">
            <v>2083600</v>
          </cell>
          <cell r="J46">
            <v>1873600</v>
          </cell>
          <cell r="K46">
            <v>100000</v>
          </cell>
          <cell r="L46">
            <v>60000</v>
          </cell>
          <cell r="M46">
            <v>50000</v>
          </cell>
          <cell r="O46">
            <v>764416</v>
          </cell>
          <cell r="P46">
            <v>107100</v>
          </cell>
          <cell r="Q46">
            <v>0</v>
          </cell>
          <cell r="R46">
            <v>49000</v>
          </cell>
          <cell r="T46">
            <v>17632</v>
          </cell>
          <cell r="V46">
            <v>493706</v>
          </cell>
          <cell r="W46">
            <v>96978</v>
          </cell>
          <cell r="AC46">
            <v>41672</v>
          </cell>
          <cell r="AH46">
            <v>1500</v>
          </cell>
          <cell r="AI46">
            <v>66265</v>
          </cell>
          <cell r="AM46">
            <v>18544</v>
          </cell>
          <cell r="AN46">
            <v>6251</v>
          </cell>
          <cell r="AO46">
            <v>77093</v>
          </cell>
          <cell r="AT46">
            <v>-1</v>
          </cell>
          <cell r="BM46">
            <v>2738579</v>
          </cell>
        </row>
        <row r="47">
          <cell r="A47" t="str">
            <v>1981035</v>
          </cell>
          <cell r="B47" t="str">
            <v>ATRIA PEGASI</v>
          </cell>
          <cell r="C47" t="str">
            <v>PRO</v>
          </cell>
          <cell r="D47" t="str">
            <v>1200</v>
          </cell>
          <cell r="E47" t="str">
            <v>QA</v>
          </cell>
          <cell r="F47" t="str">
            <v>61</v>
          </cell>
          <cell r="G47">
            <v>35983</v>
          </cell>
          <cell r="H47">
            <v>37772</v>
          </cell>
          <cell r="I47">
            <v>1966300</v>
          </cell>
          <cell r="J47">
            <v>1746300</v>
          </cell>
          <cell r="K47">
            <v>100000</v>
          </cell>
          <cell r="L47">
            <v>60000</v>
          </cell>
          <cell r="M47">
            <v>60000</v>
          </cell>
          <cell r="O47">
            <v>145473</v>
          </cell>
          <cell r="P47">
            <v>76500</v>
          </cell>
          <cell r="Q47">
            <v>0</v>
          </cell>
          <cell r="V47">
            <v>154267</v>
          </cell>
          <cell r="W47">
            <v>24793</v>
          </cell>
          <cell r="AC47">
            <v>39326</v>
          </cell>
          <cell r="AG47">
            <v>196630</v>
          </cell>
          <cell r="AH47">
            <v>1500</v>
          </cell>
          <cell r="AI47">
            <v>7500</v>
          </cell>
          <cell r="AK47">
            <v>86543</v>
          </cell>
          <cell r="AM47">
            <v>17500</v>
          </cell>
          <cell r="AN47">
            <v>5899</v>
          </cell>
          <cell r="AO47">
            <v>72753</v>
          </cell>
          <cell r="BM47">
            <v>2063447</v>
          </cell>
        </row>
        <row r="48">
          <cell r="A48" t="str">
            <v>1981036</v>
          </cell>
          <cell r="B48" t="str">
            <v>CICIH KOMALA</v>
          </cell>
          <cell r="C48" t="str">
            <v>PRO</v>
          </cell>
          <cell r="D48" t="str">
            <v>1100</v>
          </cell>
          <cell r="E48" t="str">
            <v>WE</v>
          </cell>
          <cell r="F48" t="str">
            <v>61</v>
          </cell>
          <cell r="G48">
            <v>35983</v>
          </cell>
          <cell r="H48">
            <v>37772</v>
          </cell>
          <cell r="I48">
            <v>1971300</v>
          </cell>
          <cell r="J48">
            <v>1811300</v>
          </cell>
          <cell r="K48">
            <v>100000</v>
          </cell>
          <cell r="L48">
            <v>60000</v>
          </cell>
          <cell r="O48">
            <v>40800</v>
          </cell>
          <cell r="P48">
            <v>40800</v>
          </cell>
          <cell r="Q48">
            <v>0</v>
          </cell>
          <cell r="AC48">
            <v>39426</v>
          </cell>
          <cell r="AH48">
            <v>1500</v>
          </cell>
          <cell r="AM48">
            <v>17545</v>
          </cell>
          <cell r="AN48">
            <v>5914</v>
          </cell>
          <cell r="AO48">
            <v>72938</v>
          </cell>
          <cell r="BM48">
            <v>1971174</v>
          </cell>
        </row>
        <row r="49">
          <cell r="A49" t="str">
            <v>1981038</v>
          </cell>
          <cell r="B49" t="str">
            <v>DIDIN IKHSANUDDIN</v>
          </cell>
          <cell r="C49" t="str">
            <v>ADM</v>
          </cell>
          <cell r="D49" t="str">
            <v>1700</v>
          </cell>
          <cell r="E49" t="str">
            <v>PU</v>
          </cell>
          <cell r="F49" t="str">
            <v>72</v>
          </cell>
          <cell r="G49">
            <v>35997</v>
          </cell>
          <cell r="H49">
            <v>37772</v>
          </cell>
          <cell r="I49">
            <v>2129800</v>
          </cell>
          <cell r="J49">
            <v>1909800</v>
          </cell>
          <cell r="K49">
            <v>100000</v>
          </cell>
          <cell r="L49">
            <v>70000</v>
          </cell>
          <cell r="M49">
            <v>50000</v>
          </cell>
          <cell r="O49">
            <v>530837</v>
          </cell>
          <cell r="P49">
            <v>112200</v>
          </cell>
          <cell r="Q49">
            <v>0</v>
          </cell>
          <cell r="R49">
            <v>70000</v>
          </cell>
          <cell r="V49">
            <v>312571</v>
          </cell>
          <cell r="W49">
            <v>36066</v>
          </cell>
          <cell r="AC49">
            <v>42596</v>
          </cell>
          <cell r="AH49">
            <v>1500</v>
          </cell>
          <cell r="AM49">
            <v>18955</v>
          </cell>
          <cell r="AN49">
            <v>6389</v>
          </cell>
          <cell r="AO49">
            <v>78803</v>
          </cell>
          <cell r="BM49">
            <v>2616541</v>
          </cell>
        </row>
        <row r="50">
          <cell r="A50" t="str">
            <v>1981040</v>
          </cell>
          <cell r="B50" t="str">
            <v>ASCHABUL JAMIN</v>
          </cell>
          <cell r="C50" t="str">
            <v>PRO</v>
          </cell>
          <cell r="D50" t="str">
            <v>1100</v>
          </cell>
          <cell r="E50" t="str">
            <v>WP</v>
          </cell>
          <cell r="F50" t="str">
            <v>61</v>
          </cell>
          <cell r="G50">
            <v>36010</v>
          </cell>
          <cell r="H50">
            <v>37772</v>
          </cell>
          <cell r="I50">
            <v>2021300</v>
          </cell>
          <cell r="J50">
            <v>1811300</v>
          </cell>
          <cell r="K50">
            <v>100000</v>
          </cell>
          <cell r="L50">
            <v>60000</v>
          </cell>
          <cell r="M50">
            <v>50000</v>
          </cell>
          <cell r="O50">
            <v>242758</v>
          </cell>
          <cell r="P50">
            <v>81600</v>
          </cell>
          <cell r="Q50">
            <v>0</v>
          </cell>
          <cell r="R50">
            <v>70000</v>
          </cell>
          <cell r="V50">
            <v>91158</v>
          </cell>
          <cell r="AC50">
            <v>40426</v>
          </cell>
          <cell r="AH50">
            <v>1500</v>
          </cell>
          <cell r="AM50">
            <v>17990</v>
          </cell>
          <cell r="AN50">
            <v>6064</v>
          </cell>
          <cell r="AO50">
            <v>74788</v>
          </cell>
          <cell r="BK50">
            <v>125000</v>
          </cell>
          <cell r="BM50">
            <v>2347132</v>
          </cell>
        </row>
        <row r="51">
          <cell r="A51" t="str">
            <v>1981041</v>
          </cell>
          <cell r="B51" t="str">
            <v>BAGUS RESPATI SATRIO P.</v>
          </cell>
          <cell r="C51" t="str">
            <v>PRO</v>
          </cell>
          <cell r="D51" t="str">
            <v>1100</v>
          </cell>
          <cell r="E51" t="str">
            <v>WE</v>
          </cell>
          <cell r="F51" t="str">
            <v>61</v>
          </cell>
          <cell r="G51">
            <v>36010</v>
          </cell>
          <cell r="H51">
            <v>37772</v>
          </cell>
          <cell r="I51">
            <v>2061900</v>
          </cell>
          <cell r="J51">
            <v>1841900</v>
          </cell>
          <cell r="K51">
            <v>100000</v>
          </cell>
          <cell r="L51">
            <v>60000</v>
          </cell>
          <cell r="M51">
            <v>60000</v>
          </cell>
          <cell r="O51">
            <v>653825</v>
          </cell>
          <cell r="P51">
            <v>96900</v>
          </cell>
          <cell r="Q51">
            <v>0</v>
          </cell>
          <cell r="R51">
            <v>49000</v>
          </cell>
          <cell r="T51">
            <v>86788</v>
          </cell>
          <cell r="U51">
            <v>293149</v>
          </cell>
          <cell r="V51">
            <v>162003</v>
          </cell>
          <cell r="W51">
            <v>34715</v>
          </cell>
          <cell r="AC51">
            <v>41238</v>
          </cell>
          <cell r="AG51">
            <v>68730</v>
          </cell>
          <cell r="AH51">
            <v>1500</v>
          </cell>
          <cell r="AM51">
            <v>18351</v>
          </cell>
          <cell r="AN51">
            <v>6186</v>
          </cell>
          <cell r="AO51">
            <v>76290</v>
          </cell>
          <cell r="BI51">
            <v>20000</v>
          </cell>
          <cell r="BM51">
            <v>2652987</v>
          </cell>
        </row>
        <row r="52">
          <cell r="A52" t="str">
            <v>1981044</v>
          </cell>
          <cell r="B52" t="str">
            <v>M. LUKMAN HAKIM</v>
          </cell>
          <cell r="C52" t="str">
            <v>PRO</v>
          </cell>
          <cell r="D52" t="str">
            <v>1100</v>
          </cell>
          <cell r="E52" t="str">
            <v>WE</v>
          </cell>
          <cell r="F52" t="str">
            <v>61</v>
          </cell>
          <cell r="G52">
            <v>36010</v>
          </cell>
          <cell r="H52">
            <v>37772</v>
          </cell>
          <cell r="I52">
            <v>1971300</v>
          </cell>
          <cell r="J52">
            <v>1811300</v>
          </cell>
          <cell r="K52">
            <v>100000</v>
          </cell>
          <cell r="L52">
            <v>60000</v>
          </cell>
          <cell r="O52">
            <v>828503</v>
          </cell>
          <cell r="P52">
            <v>107100</v>
          </cell>
          <cell r="Q52">
            <v>0</v>
          </cell>
          <cell r="R52">
            <v>70000</v>
          </cell>
          <cell r="T52">
            <v>51277</v>
          </cell>
          <cell r="U52">
            <v>212703</v>
          </cell>
          <cell r="V52">
            <v>319054</v>
          </cell>
          <cell r="W52">
            <v>68369</v>
          </cell>
          <cell r="AC52">
            <v>39426</v>
          </cell>
          <cell r="AH52">
            <v>1500</v>
          </cell>
          <cell r="AM52">
            <v>17545</v>
          </cell>
          <cell r="AN52">
            <v>5914</v>
          </cell>
          <cell r="AO52">
            <v>72938</v>
          </cell>
          <cell r="BM52">
            <v>2758877</v>
          </cell>
        </row>
        <row r="53">
          <cell r="A53" t="str">
            <v>1981045</v>
          </cell>
          <cell r="B53" t="str">
            <v>KRISTIANTO WIBOWO</v>
          </cell>
          <cell r="C53" t="str">
            <v>PRO</v>
          </cell>
          <cell r="D53" t="str">
            <v>1100</v>
          </cell>
          <cell r="E53" t="str">
            <v>WP</v>
          </cell>
          <cell r="F53" t="str">
            <v>61</v>
          </cell>
          <cell r="G53">
            <v>36010</v>
          </cell>
          <cell r="H53">
            <v>37772</v>
          </cell>
          <cell r="I53">
            <v>1974800</v>
          </cell>
          <cell r="J53">
            <v>1814800</v>
          </cell>
          <cell r="K53">
            <v>100000</v>
          </cell>
          <cell r="L53">
            <v>60000</v>
          </cell>
          <cell r="O53">
            <v>1297675</v>
          </cell>
          <cell r="P53">
            <v>107100</v>
          </cell>
          <cell r="Q53">
            <v>0</v>
          </cell>
          <cell r="R53">
            <v>70000</v>
          </cell>
          <cell r="T53">
            <v>119858</v>
          </cell>
          <cell r="U53">
            <v>418551</v>
          </cell>
          <cell r="V53">
            <v>479431</v>
          </cell>
          <cell r="W53">
            <v>102735</v>
          </cell>
          <cell r="AC53">
            <v>39496</v>
          </cell>
          <cell r="AH53">
            <v>1500</v>
          </cell>
          <cell r="AM53">
            <v>17576</v>
          </cell>
          <cell r="AN53">
            <v>5924</v>
          </cell>
          <cell r="AO53">
            <v>73068</v>
          </cell>
          <cell r="BI53">
            <v>20000</v>
          </cell>
          <cell r="BM53">
            <v>3211479</v>
          </cell>
        </row>
        <row r="54">
          <cell r="A54" t="str">
            <v>1981048</v>
          </cell>
          <cell r="B54" t="str">
            <v>WAHYUDI +</v>
          </cell>
          <cell r="C54" t="str">
            <v>PRO</v>
          </cell>
          <cell r="D54" t="str">
            <v>1100</v>
          </cell>
          <cell r="E54" t="str">
            <v>WP</v>
          </cell>
          <cell r="F54" t="str">
            <v>94</v>
          </cell>
          <cell r="G54">
            <v>36010</v>
          </cell>
          <cell r="H54">
            <v>37772</v>
          </cell>
          <cell r="I54">
            <v>2367000</v>
          </cell>
          <cell r="J54">
            <v>2047000</v>
          </cell>
          <cell r="K54">
            <v>100000</v>
          </cell>
          <cell r="L54">
            <v>90000</v>
          </cell>
          <cell r="M54">
            <v>50000</v>
          </cell>
          <cell r="N54">
            <v>80000</v>
          </cell>
          <cell r="O54">
            <v>776261</v>
          </cell>
          <cell r="P54">
            <v>107100</v>
          </cell>
          <cell r="Q54">
            <v>0</v>
          </cell>
          <cell r="R54">
            <v>110000</v>
          </cell>
          <cell r="T54">
            <v>60269</v>
          </cell>
          <cell r="U54">
            <v>53572</v>
          </cell>
          <cell r="V54">
            <v>375006</v>
          </cell>
          <cell r="W54">
            <v>70314</v>
          </cell>
          <cell r="AC54">
            <v>47340</v>
          </cell>
          <cell r="AH54">
            <v>1500</v>
          </cell>
          <cell r="AM54">
            <v>21066</v>
          </cell>
          <cell r="AN54">
            <v>7101</v>
          </cell>
          <cell r="AO54">
            <v>87579</v>
          </cell>
          <cell r="BM54">
            <v>3094421</v>
          </cell>
        </row>
        <row r="55">
          <cell r="A55" t="str">
            <v>1981051</v>
          </cell>
          <cell r="B55" t="str">
            <v>BAMBANG SUKOAJI</v>
          </cell>
          <cell r="C55" t="str">
            <v>PRO</v>
          </cell>
          <cell r="D55" t="str">
            <v>1100</v>
          </cell>
          <cell r="E55" t="str">
            <v>WP2H</v>
          </cell>
          <cell r="F55" t="str">
            <v>61</v>
          </cell>
          <cell r="G55">
            <v>36045</v>
          </cell>
          <cell r="H55">
            <v>37772</v>
          </cell>
          <cell r="I55">
            <v>1999700</v>
          </cell>
          <cell r="J55">
            <v>1839700</v>
          </cell>
          <cell r="K55">
            <v>100000</v>
          </cell>
          <cell r="L55">
            <v>60000</v>
          </cell>
          <cell r="O55">
            <v>794837</v>
          </cell>
          <cell r="P55">
            <v>102000</v>
          </cell>
          <cell r="Q55">
            <v>45000</v>
          </cell>
          <cell r="R55">
            <v>28000</v>
          </cell>
          <cell r="S55">
            <v>39000</v>
          </cell>
          <cell r="V55">
            <v>485476</v>
          </cell>
          <cell r="W55">
            <v>95361</v>
          </cell>
          <cell r="AC55">
            <v>39994</v>
          </cell>
          <cell r="AH55">
            <v>1500</v>
          </cell>
          <cell r="AI55">
            <v>27000</v>
          </cell>
          <cell r="AM55">
            <v>17797</v>
          </cell>
          <cell r="AN55">
            <v>5999</v>
          </cell>
          <cell r="AO55">
            <v>73989</v>
          </cell>
          <cell r="AT55">
            <v>-2</v>
          </cell>
          <cell r="BI55">
            <v>75000</v>
          </cell>
          <cell r="BM55">
            <v>2651043</v>
          </cell>
        </row>
        <row r="56">
          <cell r="A56" t="str">
            <v>1981052</v>
          </cell>
          <cell r="B56" t="str">
            <v>DIDIK GUNAWAN</v>
          </cell>
          <cell r="C56" t="str">
            <v>PRO</v>
          </cell>
          <cell r="D56" t="str">
            <v>1200</v>
          </cell>
          <cell r="E56" t="str">
            <v>QA</v>
          </cell>
          <cell r="F56" t="str">
            <v>61</v>
          </cell>
          <cell r="G56">
            <v>36045</v>
          </cell>
          <cell r="H56">
            <v>37772</v>
          </cell>
          <cell r="I56">
            <v>1971300</v>
          </cell>
          <cell r="J56">
            <v>1811300</v>
          </cell>
          <cell r="K56">
            <v>100000</v>
          </cell>
          <cell r="L56">
            <v>60000</v>
          </cell>
          <cell r="O56">
            <v>229571</v>
          </cell>
          <cell r="P56">
            <v>96900</v>
          </cell>
          <cell r="Q56">
            <v>0</v>
          </cell>
          <cell r="R56">
            <v>70000</v>
          </cell>
          <cell r="T56">
            <v>17092</v>
          </cell>
          <cell r="U56">
            <v>45579</v>
          </cell>
          <cell r="AC56">
            <v>39426</v>
          </cell>
          <cell r="AH56">
            <v>1500</v>
          </cell>
          <cell r="AM56">
            <v>17545</v>
          </cell>
          <cell r="AN56">
            <v>5914</v>
          </cell>
          <cell r="AO56">
            <v>72938</v>
          </cell>
          <cell r="BM56">
            <v>2159945</v>
          </cell>
        </row>
        <row r="57">
          <cell r="A57" t="str">
            <v>1981053</v>
          </cell>
          <cell r="B57" t="str">
            <v>DODY HARI PRAYITNO</v>
          </cell>
          <cell r="C57" t="str">
            <v>OMD</v>
          </cell>
          <cell r="D57" t="str">
            <v>1300</v>
          </cell>
          <cell r="E57" t="str">
            <v>MUE</v>
          </cell>
          <cell r="F57" t="str">
            <v>61</v>
          </cell>
          <cell r="G57">
            <v>36045</v>
          </cell>
          <cell r="H57">
            <v>37772</v>
          </cell>
          <cell r="I57">
            <v>2037600</v>
          </cell>
          <cell r="J57">
            <v>1877600</v>
          </cell>
          <cell r="K57">
            <v>100000</v>
          </cell>
          <cell r="L57">
            <v>60000</v>
          </cell>
          <cell r="O57">
            <v>374605</v>
          </cell>
          <cell r="P57">
            <v>81600</v>
          </cell>
          <cell r="Q57">
            <v>0</v>
          </cell>
          <cell r="R57">
            <v>28000</v>
          </cell>
          <cell r="T57">
            <v>17667</v>
          </cell>
          <cell r="U57">
            <v>47112</v>
          </cell>
          <cell r="V57">
            <v>164892</v>
          </cell>
          <cell r="W57">
            <v>35334</v>
          </cell>
          <cell r="AC57">
            <v>40752</v>
          </cell>
          <cell r="AH57">
            <v>1500</v>
          </cell>
          <cell r="AM57">
            <v>18135</v>
          </cell>
          <cell r="AN57">
            <v>6113</v>
          </cell>
          <cell r="AO57">
            <v>75391</v>
          </cell>
          <cell r="AT57">
            <v>-2</v>
          </cell>
          <cell r="BM57">
            <v>2369953</v>
          </cell>
        </row>
        <row r="58">
          <cell r="A58" t="str">
            <v>1981057</v>
          </cell>
          <cell r="B58" t="str">
            <v>MOCHAMAD LUTHFI</v>
          </cell>
          <cell r="C58" t="str">
            <v>PRO</v>
          </cell>
          <cell r="D58" t="str">
            <v>1100</v>
          </cell>
          <cell r="E58" t="str">
            <v>WP2C</v>
          </cell>
          <cell r="F58" t="str">
            <v>61</v>
          </cell>
          <cell r="G58">
            <v>36045</v>
          </cell>
          <cell r="H58">
            <v>37772</v>
          </cell>
          <cell r="I58">
            <v>2034800</v>
          </cell>
          <cell r="J58">
            <v>1874800</v>
          </cell>
          <cell r="K58">
            <v>100000</v>
          </cell>
          <cell r="L58">
            <v>60000</v>
          </cell>
          <cell r="O58">
            <v>1553659</v>
          </cell>
          <cell r="P58">
            <v>122400</v>
          </cell>
          <cell r="Q58">
            <v>45000</v>
          </cell>
          <cell r="R58">
            <v>70000</v>
          </cell>
          <cell r="S58">
            <v>45000</v>
          </cell>
          <cell r="T58">
            <v>35286</v>
          </cell>
          <cell r="U58">
            <v>103896</v>
          </cell>
          <cell r="V58">
            <v>823329</v>
          </cell>
          <cell r="W58">
            <v>167606</v>
          </cell>
          <cell r="X58">
            <v>141142</v>
          </cell>
          <cell r="AC58">
            <v>40696</v>
          </cell>
          <cell r="AH58">
            <v>1500</v>
          </cell>
          <cell r="AM58">
            <v>18110</v>
          </cell>
          <cell r="AN58">
            <v>6104</v>
          </cell>
          <cell r="AO58">
            <v>75288</v>
          </cell>
          <cell r="BI58">
            <v>15000</v>
          </cell>
          <cell r="BM58">
            <v>3531263</v>
          </cell>
        </row>
        <row r="59">
          <cell r="A59" t="str">
            <v>1981058</v>
          </cell>
          <cell r="B59" t="str">
            <v>MUHAMMAD YUSUF W</v>
          </cell>
          <cell r="C59" t="str">
            <v>PRO</v>
          </cell>
          <cell r="D59" t="str">
            <v>1200</v>
          </cell>
          <cell r="E59" t="str">
            <v>QA</v>
          </cell>
          <cell r="F59" t="str">
            <v>61</v>
          </cell>
          <cell r="G59">
            <v>36045</v>
          </cell>
          <cell r="H59">
            <v>37772</v>
          </cell>
          <cell r="I59">
            <v>1971300</v>
          </cell>
          <cell r="J59">
            <v>1811300</v>
          </cell>
          <cell r="K59">
            <v>100000</v>
          </cell>
          <cell r="L59">
            <v>60000</v>
          </cell>
          <cell r="O59">
            <v>601094</v>
          </cell>
          <cell r="P59">
            <v>102000</v>
          </cell>
          <cell r="Q59">
            <v>0</v>
          </cell>
          <cell r="R59">
            <v>49000</v>
          </cell>
          <cell r="T59">
            <v>17092</v>
          </cell>
          <cell r="U59">
            <v>45579</v>
          </cell>
          <cell r="V59">
            <v>319054</v>
          </cell>
          <cell r="W59">
            <v>68369</v>
          </cell>
          <cell r="AC59">
            <v>39426</v>
          </cell>
          <cell r="AH59">
            <v>1500</v>
          </cell>
          <cell r="AM59">
            <v>17545</v>
          </cell>
          <cell r="AN59">
            <v>5914</v>
          </cell>
          <cell r="AO59">
            <v>72938</v>
          </cell>
          <cell r="AT59">
            <v>-1</v>
          </cell>
          <cell r="BI59">
            <v>37500</v>
          </cell>
          <cell r="BM59">
            <v>2493968</v>
          </cell>
        </row>
        <row r="60">
          <cell r="A60" t="str">
            <v>1981059</v>
          </cell>
          <cell r="B60" t="str">
            <v>PUTUT ADY CAHYONO</v>
          </cell>
          <cell r="C60" t="str">
            <v>PRO</v>
          </cell>
          <cell r="D60" t="str">
            <v>1100</v>
          </cell>
          <cell r="E60" t="str">
            <v>WP1E</v>
          </cell>
          <cell r="F60" t="str">
            <v>72</v>
          </cell>
          <cell r="G60">
            <v>36045</v>
          </cell>
          <cell r="H60">
            <v>37772</v>
          </cell>
          <cell r="I60">
            <v>2142200</v>
          </cell>
          <cell r="J60">
            <v>1912200</v>
          </cell>
          <cell r="K60">
            <v>100000</v>
          </cell>
          <cell r="L60">
            <v>70000</v>
          </cell>
          <cell r="M60">
            <v>60000</v>
          </cell>
          <cell r="O60">
            <v>1932803</v>
          </cell>
          <cell r="P60">
            <v>122400</v>
          </cell>
          <cell r="Q60">
            <v>43000</v>
          </cell>
          <cell r="R60">
            <v>66500</v>
          </cell>
          <cell r="S60">
            <v>54000</v>
          </cell>
          <cell r="T60">
            <v>72215</v>
          </cell>
          <cell r="U60">
            <v>569696</v>
          </cell>
          <cell r="V60">
            <v>672001</v>
          </cell>
          <cell r="W60">
            <v>72215</v>
          </cell>
          <cell r="X60">
            <v>260776</v>
          </cell>
          <cell r="AC60">
            <v>42844</v>
          </cell>
          <cell r="AH60">
            <v>1500</v>
          </cell>
          <cell r="AI60">
            <v>62000</v>
          </cell>
          <cell r="AM60">
            <v>19066</v>
          </cell>
          <cell r="AN60">
            <v>6427</v>
          </cell>
          <cell r="AO60">
            <v>79261</v>
          </cell>
          <cell r="BM60">
            <v>3968659</v>
          </cell>
        </row>
        <row r="61">
          <cell r="A61" t="str">
            <v>1981060</v>
          </cell>
          <cell r="B61" t="str">
            <v>SYAIFUDIN</v>
          </cell>
          <cell r="C61" t="str">
            <v>OMD</v>
          </cell>
          <cell r="D61" t="str">
            <v>1300</v>
          </cell>
          <cell r="E61" t="str">
            <v>MUM</v>
          </cell>
          <cell r="F61" t="str">
            <v>61</v>
          </cell>
          <cell r="G61">
            <v>36045</v>
          </cell>
          <cell r="H61">
            <v>37772</v>
          </cell>
          <cell r="I61">
            <v>1975600</v>
          </cell>
          <cell r="J61">
            <v>1745600</v>
          </cell>
          <cell r="K61">
            <v>100000</v>
          </cell>
          <cell r="L61">
            <v>60000</v>
          </cell>
          <cell r="M61">
            <v>70000</v>
          </cell>
          <cell r="O61">
            <v>255020</v>
          </cell>
          <cell r="P61">
            <v>96900</v>
          </cell>
          <cell r="Q61">
            <v>0</v>
          </cell>
          <cell r="R61">
            <v>70000</v>
          </cell>
          <cell r="V61">
            <v>88120</v>
          </cell>
          <cell r="AC61">
            <v>39512</v>
          </cell>
          <cell r="AH61">
            <v>1500</v>
          </cell>
          <cell r="AM61">
            <v>17583</v>
          </cell>
          <cell r="AN61">
            <v>5927</v>
          </cell>
          <cell r="AO61">
            <v>73097</v>
          </cell>
          <cell r="BM61">
            <v>2189608</v>
          </cell>
        </row>
        <row r="62">
          <cell r="A62" t="str">
            <v>1981061</v>
          </cell>
          <cell r="B62" t="str">
            <v>WAHYU WIEDYARTA  *</v>
          </cell>
          <cell r="C62" t="str">
            <v>PRO</v>
          </cell>
          <cell r="D62" t="str">
            <v>1100</v>
          </cell>
          <cell r="E62" t="str">
            <v>WE</v>
          </cell>
          <cell r="F62" t="str">
            <v>61</v>
          </cell>
          <cell r="G62">
            <v>36045</v>
          </cell>
          <cell r="H62">
            <v>37772</v>
          </cell>
          <cell r="I62">
            <v>2031300</v>
          </cell>
          <cell r="J62">
            <v>1811300</v>
          </cell>
          <cell r="K62">
            <v>100000</v>
          </cell>
          <cell r="L62">
            <v>60000</v>
          </cell>
          <cell r="M62">
            <v>60000</v>
          </cell>
          <cell r="O62">
            <v>2070885</v>
          </cell>
          <cell r="P62">
            <v>127500</v>
          </cell>
          <cell r="Q62">
            <v>0</v>
          </cell>
          <cell r="R62">
            <v>49000</v>
          </cell>
          <cell r="T62">
            <v>102553</v>
          </cell>
          <cell r="U62">
            <v>638109</v>
          </cell>
          <cell r="V62">
            <v>957163</v>
          </cell>
          <cell r="W62">
            <v>196560</v>
          </cell>
          <cell r="AC62">
            <v>40626</v>
          </cell>
          <cell r="AH62">
            <v>1500</v>
          </cell>
          <cell r="AM62">
            <v>18079</v>
          </cell>
          <cell r="AN62">
            <v>6094</v>
          </cell>
          <cell r="AO62">
            <v>75158</v>
          </cell>
          <cell r="BM62">
            <v>4060059</v>
          </cell>
        </row>
        <row r="63">
          <cell r="A63" t="str">
            <v>1981062</v>
          </cell>
          <cell r="B63" t="str">
            <v>WAWAN SETIYAWAN</v>
          </cell>
          <cell r="C63" t="str">
            <v>OMD</v>
          </cell>
          <cell r="D63" t="str">
            <v>1300</v>
          </cell>
          <cell r="E63" t="str">
            <v>MUE</v>
          </cell>
          <cell r="F63" t="str">
            <v>61</v>
          </cell>
          <cell r="G63">
            <v>36045</v>
          </cell>
          <cell r="H63">
            <v>37772</v>
          </cell>
          <cell r="I63">
            <v>2021300</v>
          </cell>
          <cell r="J63">
            <v>1811300</v>
          </cell>
          <cell r="K63">
            <v>100000</v>
          </cell>
          <cell r="L63">
            <v>60000</v>
          </cell>
          <cell r="M63">
            <v>50000</v>
          </cell>
          <cell r="O63">
            <v>1342677</v>
          </cell>
          <cell r="P63">
            <v>127500</v>
          </cell>
          <cell r="Q63">
            <v>0</v>
          </cell>
          <cell r="R63">
            <v>70000</v>
          </cell>
          <cell r="T63">
            <v>17092</v>
          </cell>
          <cell r="V63">
            <v>957163</v>
          </cell>
          <cell r="W63">
            <v>170922</v>
          </cell>
          <cell r="AC63">
            <v>40426</v>
          </cell>
          <cell r="AH63">
            <v>1500</v>
          </cell>
          <cell r="AM63">
            <v>17990</v>
          </cell>
          <cell r="AN63">
            <v>6064</v>
          </cell>
          <cell r="AO63">
            <v>74788</v>
          </cell>
          <cell r="BM63">
            <v>3322051</v>
          </cell>
        </row>
        <row r="64">
          <cell r="A64" t="str">
            <v>1981064</v>
          </cell>
          <cell r="B64" t="str">
            <v>WISNU WIJIYONO</v>
          </cell>
          <cell r="C64" t="str">
            <v>OMD</v>
          </cell>
          <cell r="D64" t="str">
            <v>1300</v>
          </cell>
          <cell r="E64" t="str">
            <v>MUE</v>
          </cell>
          <cell r="F64" t="str">
            <v>61</v>
          </cell>
          <cell r="G64">
            <v>36045</v>
          </cell>
          <cell r="H64">
            <v>37772</v>
          </cell>
          <cell r="I64">
            <v>1890800</v>
          </cell>
          <cell r="J64">
            <v>1730800</v>
          </cell>
          <cell r="K64">
            <v>100000</v>
          </cell>
          <cell r="L64">
            <v>60000</v>
          </cell>
          <cell r="O64">
            <v>843981</v>
          </cell>
          <cell r="P64">
            <v>91800</v>
          </cell>
          <cell r="Q64">
            <v>0</v>
          </cell>
          <cell r="R64">
            <v>70000</v>
          </cell>
          <cell r="T64">
            <v>16394</v>
          </cell>
          <cell r="U64">
            <v>116581</v>
          </cell>
          <cell r="V64">
            <v>459038</v>
          </cell>
          <cell r="W64">
            <v>90168</v>
          </cell>
          <cell r="AC64">
            <v>37816</v>
          </cell>
          <cell r="AH64">
            <v>1500</v>
          </cell>
          <cell r="AM64">
            <v>16828</v>
          </cell>
          <cell r="AN64">
            <v>5672</v>
          </cell>
          <cell r="AO64">
            <v>69960</v>
          </cell>
          <cell r="BM64">
            <v>2695465</v>
          </cell>
        </row>
        <row r="65">
          <cell r="A65" t="str">
            <v>1981065</v>
          </cell>
          <cell r="B65" t="str">
            <v>YULI HARTANTO</v>
          </cell>
          <cell r="C65" t="str">
            <v>PRO</v>
          </cell>
          <cell r="D65" t="str">
            <v>1100</v>
          </cell>
          <cell r="E65" t="str">
            <v>WE</v>
          </cell>
          <cell r="F65" t="str">
            <v>72</v>
          </cell>
          <cell r="G65">
            <v>36045</v>
          </cell>
          <cell r="H65">
            <v>37772</v>
          </cell>
          <cell r="I65">
            <v>2158100</v>
          </cell>
          <cell r="J65">
            <v>1878100</v>
          </cell>
          <cell r="K65">
            <v>100000</v>
          </cell>
          <cell r="L65">
            <v>70000</v>
          </cell>
          <cell r="M65">
            <v>60000</v>
          </cell>
          <cell r="N65">
            <v>50000</v>
          </cell>
          <cell r="O65">
            <v>1312286</v>
          </cell>
          <cell r="P65">
            <v>102000</v>
          </cell>
          <cell r="Q65">
            <v>0</v>
          </cell>
          <cell r="R65">
            <v>44000</v>
          </cell>
          <cell r="T65">
            <v>163725</v>
          </cell>
          <cell r="U65">
            <v>48511</v>
          </cell>
          <cell r="V65">
            <v>679154</v>
          </cell>
          <cell r="W65">
            <v>145533</v>
          </cell>
          <cell r="X65">
            <v>129363</v>
          </cell>
          <cell r="AC65">
            <v>43162</v>
          </cell>
          <cell r="AH65">
            <v>1500</v>
          </cell>
          <cell r="AI65">
            <v>149000</v>
          </cell>
          <cell r="AM65">
            <v>19207</v>
          </cell>
          <cell r="AN65">
            <v>6474</v>
          </cell>
          <cell r="AO65">
            <v>79850</v>
          </cell>
          <cell r="AT65">
            <v>-2</v>
          </cell>
          <cell r="BM65">
            <v>3276724</v>
          </cell>
        </row>
        <row r="66">
          <cell r="A66" t="str">
            <v>1983013</v>
          </cell>
          <cell r="B66" t="str">
            <v>JAENUDIN</v>
          </cell>
          <cell r="C66" t="str">
            <v>OMD</v>
          </cell>
          <cell r="D66" t="str">
            <v>1300</v>
          </cell>
          <cell r="E66" t="str">
            <v>MUU</v>
          </cell>
          <cell r="F66" t="str">
            <v>61</v>
          </cell>
          <cell r="G66">
            <v>35891</v>
          </cell>
          <cell r="H66">
            <v>37772</v>
          </cell>
          <cell r="I66">
            <v>1718100</v>
          </cell>
          <cell r="J66">
            <v>1488100</v>
          </cell>
          <cell r="K66">
            <v>100000</v>
          </cell>
          <cell r="L66">
            <v>60000</v>
          </cell>
          <cell r="M66">
            <v>70000</v>
          </cell>
          <cell r="O66">
            <v>948344</v>
          </cell>
          <cell r="P66">
            <v>107100</v>
          </cell>
          <cell r="Q66">
            <v>57000</v>
          </cell>
          <cell r="R66">
            <v>70000</v>
          </cell>
          <cell r="S66">
            <v>45000</v>
          </cell>
          <cell r="T66">
            <v>42870</v>
          </cell>
          <cell r="U66">
            <v>309614</v>
          </cell>
          <cell r="V66">
            <v>266745</v>
          </cell>
          <cell r="W66">
            <v>50015</v>
          </cell>
          <cell r="AC66">
            <v>34362</v>
          </cell>
          <cell r="AH66">
            <v>1500</v>
          </cell>
          <cell r="AI66">
            <v>100635</v>
          </cell>
          <cell r="AM66">
            <v>15291</v>
          </cell>
          <cell r="AN66">
            <v>5154</v>
          </cell>
          <cell r="AO66">
            <v>63570</v>
          </cell>
          <cell r="BM66">
            <v>2529947</v>
          </cell>
        </row>
        <row r="67">
          <cell r="A67" t="str">
            <v>1983014</v>
          </cell>
          <cell r="B67" t="str">
            <v>DEDY SUMARDI</v>
          </cell>
          <cell r="C67" t="str">
            <v>OMD</v>
          </cell>
          <cell r="D67" t="str">
            <v>1300</v>
          </cell>
          <cell r="E67" t="str">
            <v>MUU</v>
          </cell>
          <cell r="F67" t="str">
            <v>33</v>
          </cell>
          <cell r="G67">
            <v>35891</v>
          </cell>
          <cell r="H67">
            <v>37772</v>
          </cell>
          <cell r="I67">
            <v>1091400</v>
          </cell>
          <cell r="J67">
            <v>986400</v>
          </cell>
          <cell r="K67">
            <v>50000</v>
          </cell>
          <cell r="L67">
            <v>30000</v>
          </cell>
          <cell r="M67">
            <v>25000</v>
          </cell>
          <cell r="O67">
            <v>248790</v>
          </cell>
          <cell r="P67">
            <v>102000</v>
          </cell>
          <cell r="Q67">
            <v>0</v>
          </cell>
          <cell r="R67">
            <v>42000</v>
          </cell>
          <cell r="V67">
            <v>86298</v>
          </cell>
          <cell r="W67">
            <v>18492</v>
          </cell>
          <cell r="AC67">
            <v>21828</v>
          </cell>
          <cell r="AH67">
            <v>1500</v>
          </cell>
          <cell r="AM67">
            <v>9713</v>
          </cell>
          <cell r="AN67">
            <v>3274</v>
          </cell>
          <cell r="AO67">
            <v>40382</v>
          </cell>
          <cell r="AT67">
            <v>-1</v>
          </cell>
          <cell r="BM67">
            <v>1316862</v>
          </cell>
        </row>
        <row r="68">
          <cell r="A68" t="str">
            <v>1991068</v>
          </cell>
          <cell r="B68" t="str">
            <v>AGUNG PRIYONO</v>
          </cell>
          <cell r="C68" t="str">
            <v>OMD</v>
          </cell>
          <cell r="D68" t="str">
            <v>1300</v>
          </cell>
          <cell r="E68" t="str">
            <v>MUU</v>
          </cell>
          <cell r="F68" t="str">
            <v>1.1</v>
          </cell>
          <cell r="G68">
            <v>35884</v>
          </cell>
          <cell r="H68">
            <v>37772</v>
          </cell>
          <cell r="I68">
            <v>892500</v>
          </cell>
          <cell r="J68">
            <v>832500</v>
          </cell>
          <cell r="K68">
            <v>50000</v>
          </cell>
          <cell r="L68">
            <v>10000</v>
          </cell>
          <cell r="O68">
            <v>599408</v>
          </cell>
          <cell r="P68">
            <v>117300</v>
          </cell>
          <cell r="Q68">
            <v>22000</v>
          </cell>
          <cell r="R68">
            <v>60000</v>
          </cell>
          <cell r="S68">
            <v>45000</v>
          </cell>
          <cell r="T68">
            <v>7738</v>
          </cell>
          <cell r="U68">
            <v>55029</v>
          </cell>
          <cell r="V68">
            <v>144451</v>
          </cell>
          <cell r="W68">
            <v>15477</v>
          </cell>
          <cell r="X68">
            <v>132413</v>
          </cell>
          <cell r="AC68">
            <v>17850</v>
          </cell>
          <cell r="AH68">
            <v>1500</v>
          </cell>
          <cell r="AM68">
            <v>7943</v>
          </cell>
          <cell r="AN68">
            <v>2678</v>
          </cell>
          <cell r="AO68">
            <v>33023</v>
          </cell>
          <cell r="BM68">
            <v>1472558</v>
          </cell>
        </row>
        <row r="69">
          <cell r="A69" t="str">
            <v>1991070</v>
          </cell>
          <cell r="B69" t="str">
            <v>BUDI SUDIAMAN *</v>
          </cell>
          <cell r="C69" t="str">
            <v>OMD</v>
          </cell>
          <cell r="D69" t="str">
            <v>1300</v>
          </cell>
          <cell r="E69" t="str">
            <v>MUU</v>
          </cell>
          <cell r="F69" t="str">
            <v>33</v>
          </cell>
          <cell r="G69">
            <v>35884</v>
          </cell>
          <cell r="H69">
            <v>37772</v>
          </cell>
          <cell r="I69">
            <v>1006700</v>
          </cell>
          <cell r="J69">
            <v>926700</v>
          </cell>
          <cell r="K69">
            <v>50000</v>
          </cell>
          <cell r="L69">
            <v>30000</v>
          </cell>
          <cell r="O69">
            <v>439972</v>
          </cell>
          <cell r="P69">
            <v>91800</v>
          </cell>
          <cell r="Q69">
            <v>22500</v>
          </cell>
          <cell r="R69">
            <v>60000</v>
          </cell>
          <cell r="S69">
            <v>30000</v>
          </cell>
          <cell r="T69">
            <v>17457</v>
          </cell>
          <cell r="U69">
            <v>136748</v>
          </cell>
          <cell r="V69">
            <v>81467</v>
          </cell>
          <cell r="AC69">
            <v>20134</v>
          </cell>
          <cell r="AH69">
            <v>1500</v>
          </cell>
          <cell r="AM69">
            <v>8960</v>
          </cell>
          <cell r="AN69">
            <v>3020</v>
          </cell>
          <cell r="AO69">
            <v>37248</v>
          </cell>
          <cell r="BM69">
            <v>1425038</v>
          </cell>
        </row>
        <row r="70">
          <cell r="A70" t="str">
            <v>1991071</v>
          </cell>
          <cell r="B70" t="str">
            <v>EDI MUHARIP * +</v>
          </cell>
          <cell r="C70" t="str">
            <v>OMD</v>
          </cell>
          <cell r="D70" t="str">
            <v>1300</v>
          </cell>
          <cell r="E70" t="str">
            <v>MUU</v>
          </cell>
          <cell r="F70" t="str">
            <v>44</v>
          </cell>
          <cell r="G70">
            <v>35884</v>
          </cell>
          <cell r="H70">
            <v>37772</v>
          </cell>
          <cell r="I70">
            <v>1118400</v>
          </cell>
          <cell r="J70">
            <v>958400</v>
          </cell>
          <cell r="K70">
            <v>50000</v>
          </cell>
          <cell r="L70">
            <v>40000</v>
          </cell>
          <cell r="N70">
            <v>70000</v>
          </cell>
          <cell r="O70">
            <v>539776</v>
          </cell>
          <cell r="P70">
            <v>91800</v>
          </cell>
          <cell r="Q70">
            <v>13500</v>
          </cell>
          <cell r="R70">
            <v>70000</v>
          </cell>
          <cell r="S70">
            <v>24000</v>
          </cell>
          <cell r="T70">
            <v>29091</v>
          </cell>
          <cell r="U70">
            <v>220879</v>
          </cell>
          <cell r="V70">
            <v>90506</v>
          </cell>
          <cell r="AC70">
            <v>22368</v>
          </cell>
          <cell r="AH70">
            <v>1500</v>
          </cell>
          <cell r="AM70">
            <v>9954</v>
          </cell>
          <cell r="AN70">
            <v>3355</v>
          </cell>
          <cell r="AO70">
            <v>41381</v>
          </cell>
          <cell r="BM70">
            <v>1634308</v>
          </cell>
        </row>
        <row r="71">
          <cell r="A71" t="str">
            <v>1991072</v>
          </cell>
          <cell r="B71" t="str">
            <v>GUNAWAN +</v>
          </cell>
          <cell r="C71" t="str">
            <v>PRO</v>
          </cell>
          <cell r="D71" t="str">
            <v>1100</v>
          </cell>
          <cell r="E71" t="str">
            <v>WP1S</v>
          </cell>
          <cell r="F71" t="str">
            <v>44</v>
          </cell>
          <cell r="G71">
            <v>35884</v>
          </cell>
          <cell r="H71">
            <v>37772</v>
          </cell>
          <cell r="I71">
            <v>1137000</v>
          </cell>
          <cell r="J71">
            <v>942000</v>
          </cell>
          <cell r="K71">
            <v>50000</v>
          </cell>
          <cell r="L71">
            <v>40000</v>
          </cell>
          <cell r="M71">
            <v>35000</v>
          </cell>
          <cell r="N71">
            <v>70000</v>
          </cell>
          <cell r="O71">
            <v>746266</v>
          </cell>
          <cell r="P71">
            <v>127500</v>
          </cell>
          <cell r="Q71">
            <v>39500</v>
          </cell>
          <cell r="R71">
            <v>70000</v>
          </cell>
          <cell r="S71">
            <v>57000</v>
          </cell>
          <cell r="T71">
            <v>9555</v>
          </cell>
          <cell r="V71">
            <v>266476</v>
          </cell>
          <cell r="W71">
            <v>38220</v>
          </cell>
          <cell r="X71">
            <v>138015</v>
          </cell>
          <cell r="AC71">
            <v>22740</v>
          </cell>
          <cell r="AH71">
            <v>1500</v>
          </cell>
          <cell r="AI71">
            <v>103345</v>
          </cell>
          <cell r="AM71">
            <v>10119</v>
          </cell>
          <cell r="AN71">
            <v>3411</v>
          </cell>
          <cell r="AO71">
            <v>42069</v>
          </cell>
          <cell r="BM71">
            <v>1755681</v>
          </cell>
        </row>
        <row r="72">
          <cell r="A72" t="str">
            <v>1991073</v>
          </cell>
          <cell r="B72" t="str">
            <v>NIA YUNIATI</v>
          </cell>
          <cell r="C72" t="str">
            <v>PRO</v>
          </cell>
          <cell r="D72" t="str">
            <v>1200</v>
          </cell>
          <cell r="E72" t="str">
            <v>QA</v>
          </cell>
          <cell r="F72" t="str">
            <v>1.1</v>
          </cell>
          <cell r="G72">
            <v>35884</v>
          </cell>
          <cell r="H72">
            <v>37772</v>
          </cell>
          <cell r="I72">
            <v>936500</v>
          </cell>
          <cell r="J72">
            <v>876500</v>
          </cell>
          <cell r="K72">
            <v>50000</v>
          </cell>
          <cell r="L72">
            <v>10000</v>
          </cell>
          <cell r="O72">
            <v>347092</v>
          </cell>
          <cell r="P72">
            <v>107100</v>
          </cell>
          <cell r="Q72">
            <v>0</v>
          </cell>
          <cell r="R72">
            <v>60000</v>
          </cell>
          <cell r="V72">
            <v>151572</v>
          </cell>
          <cell r="W72">
            <v>28420</v>
          </cell>
          <cell r="AC72">
            <v>18730</v>
          </cell>
          <cell r="AH72">
            <v>1500</v>
          </cell>
          <cell r="AM72">
            <v>8335</v>
          </cell>
          <cell r="AN72">
            <v>2810</v>
          </cell>
          <cell r="AO72">
            <v>34651</v>
          </cell>
          <cell r="BM72">
            <v>1263362</v>
          </cell>
        </row>
        <row r="73">
          <cell r="A73" t="str">
            <v>1991074</v>
          </cell>
          <cell r="B73" t="str">
            <v>PRIATNO</v>
          </cell>
          <cell r="C73" t="str">
            <v>OMD</v>
          </cell>
          <cell r="D73" t="str">
            <v>1300</v>
          </cell>
          <cell r="E73" t="str">
            <v>MUU</v>
          </cell>
          <cell r="F73" t="str">
            <v>1.1</v>
          </cell>
          <cell r="G73">
            <v>35884</v>
          </cell>
          <cell r="H73">
            <v>37772</v>
          </cell>
          <cell r="I73">
            <v>961500</v>
          </cell>
          <cell r="J73">
            <v>876500</v>
          </cell>
          <cell r="K73">
            <v>50000</v>
          </cell>
          <cell r="L73">
            <v>10000</v>
          </cell>
          <cell r="M73">
            <v>25000</v>
          </cell>
          <cell r="O73">
            <v>529176</v>
          </cell>
          <cell r="P73">
            <v>117300</v>
          </cell>
          <cell r="Q73">
            <v>49000</v>
          </cell>
          <cell r="R73">
            <v>60000</v>
          </cell>
          <cell r="S73">
            <v>48000</v>
          </cell>
          <cell r="V73">
            <v>226456</v>
          </cell>
          <cell r="W73">
            <v>28420</v>
          </cell>
          <cell r="AC73">
            <v>19230</v>
          </cell>
          <cell r="AH73">
            <v>1500</v>
          </cell>
          <cell r="AM73">
            <v>8557</v>
          </cell>
          <cell r="AN73">
            <v>2885</v>
          </cell>
          <cell r="AO73">
            <v>35576</v>
          </cell>
          <cell r="BM73">
            <v>1469946</v>
          </cell>
        </row>
        <row r="74">
          <cell r="A74" t="str">
            <v>1991075</v>
          </cell>
          <cell r="B74" t="str">
            <v>RAHMAN SUSILO</v>
          </cell>
          <cell r="C74" t="str">
            <v>PRO</v>
          </cell>
          <cell r="D74" t="str">
            <v>1100</v>
          </cell>
          <cell r="E74" t="str">
            <v>WE</v>
          </cell>
          <cell r="F74" t="str">
            <v>61</v>
          </cell>
          <cell r="G74">
            <v>35884</v>
          </cell>
          <cell r="H74">
            <v>37772</v>
          </cell>
          <cell r="I74">
            <v>1779900</v>
          </cell>
          <cell r="J74">
            <v>1559900</v>
          </cell>
          <cell r="K74">
            <v>100000</v>
          </cell>
          <cell r="L74">
            <v>60000</v>
          </cell>
          <cell r="M74">
            <v>60000</v>
          </cell>
          <cell r="O74">
            <v>978357</v>
          </cell>
          <cell r="P74">
            <v>112200</v>
          </cell>
          <cell r="Q74">
            <v>0</v>
          </cell>
          <cell r="R74">
            <v>70000</v>
          </cell>
          <cell r="T74">
            <v>44737</v>
          </cell>
          <cell r="U74">
            <v>251854</v>
          </cell>
          <cell r="V74">
            <v>417548</v>
          </cell>
          <cell r="W74">
            <v>82018</v>
          </cell>
          <cell r="AC74">
            <v>35598</v>
          </cell>
          <cell r="AH74">
            <v>1500</v>
          </cell>
          <cell r="AM74">
            <v>15841</v>
          </cell>
          <cell r="AN74">
            <v>5340</v>
          </cell>
          <cell r="AO74">
            <v>65856</v>
          </cell>
          <cell r="BI74">
            <v>25000</v>
          </cell>
          <cell r="BM74">
            <v>2696159</v>
          </cell>
        </row>
        <row r="75">
          <cell r="A75" t="str">
            <v>1991076</v>
          </cell>
          <cell r="B75" t="str">
            <v>RUSDI +</v>
          </cell>
          <cell r="C75" t="str">
            <v>PRO</v>
          </cell>
          <cell r="D75" t="str">
            <v>1100</v>
          </cell>
          <cell r="E75" t="str">
            <v>WP1S</v>
          </cell>
          <cell r="F75" t="str">
            <v>55</v>
          </cell>
          <cell r="G75">
            <v>35884</v>
          </cell>
          <cell r="H75">
            <v>37772</v>
          </cell>
          <cell r="I75">
            <v>1186200</v>
          </cell>
          <cell r="J75">
            <v>991200</v>
          </cell>
          <cell r="K75">
            <v>50000</v>
          </cell>
          <cell r="L75">
            <v>50000</v>
          </cell>
          <cell r="M75">
            <v>35000</v>
          </cell>
          <cell r="N75">
            <v>60000</v>
          </cell>
          <cell r="O75">
            <v>1126956</v>
          </cell>
          <cell r="P75">
            <v>137700</v>
          </cell>
          <cell r="Q75">
            <v>31500</v>
          </cell>
          <cell r="R75">
            <v>70000</v>
          </cell>
          <cell r="S75">
            <v>36000</v>
          </cell>
          <cell r="T75">
            <v>29945</v>
          </cell>
          <cell r="U75">
            <v>156377</v>
          </cell>
          <cell r="V75">
            <v>532347</v>
          </cell>
          <cell r="W75">
            <v>79852</v>
          </cell>
          <cell r="X75">
            <v>53235</v>
          </cell>
          <cell r="AC75">
            <v>23724</v>
          </cell>
          <cell r="AH75">
            <v>1500</v>
          </cell>
          <cell r="AI75">
            <v>20000</v>
          </cell>
          <cell r="AM75">
            <v>10557</v>
          </cell>
          <cell r="AN75">
            <v>3559</v>
          </cell>
          <cell r="AO75">
            <v>43889</v>
          </cell>
          <cell r="BM75">
            <v>2267932</v>
          </cell>
        </row>
        <row r="76">
          <cell r="A76" t="str">
            <v>1991077</v>
          </cell>
          <cell r="B76" t="str">
            <v>SANTOSO  ~</v>
          </cell>
          <cell r="C76" t="str">
            <v>PRO</v>
          </cell>
          <cell r="D76" t="str">
            <v>1100</v>
          </cell>
          <cell r="E76" t="str">
            <v>WP3</v>
          </cell>
          <cell r="F76" t="str">
            <v>1.1</v>
          </cell>
          <cell r="G76">
            <v>35884</v>
          </cell>
          <cell r="H76">
            <v>37772</v>
          </cell>
          <cell r="I76">
            <v>909200</v>
          </cell>
          <cell r="J76">
            <v>849200</v>
          </cell>
          <cell r="K76">
            <v>50000</v>
          </cell>
          <cell r="L76">
            <v>10000</v>
          </cell>
          <cell r="O76">
            <v>602978</v>
          </cell>
          <cell r="P76">
            <v>112200</v>
          </cell>
          <cell r="Q76">
            <v>17500</v>
          </cell>
          <cell r="R76">
            <v>60000</v>
          </cell>
          <cell r="S76">
            <v>42000</v>
          </cell>
          <cell r="V76">
            <v>146278</v>
          </cell>
          <cell r="AC76">
            <v>18184</v>
          </cell>
          <cell r="AH76">
            <v>1500</v>
          </cell>
          <cell r="AJ76">
            <v>623685</v>
          </cell>
          <cell r="AM76">
            <v>8092</v>
          </cell>
          <cell r="AN76">
            <v>2728</v>
          </cell>
          <cell r="AO76">
            <v>33640</v>
          </cell>
          <cell r="BJ76">
            <v>225000</v>
          </cell>
          <cell r="BM76">
            <v>868809</v>
          </cell>
        </row>
        <row r="77">
          <cell r="A77" t="str">
            <v>1991078</v>
          </cell>
          <cell r="B77" t="str">
            <v>SRI LESTARI  ~</v>
          </cell>
          <cell r="C77" t="str">
            <v>PRO</v>
          </cell>
          <cell r="D77" t="str">
            <v>1100</v>
          </cell>
          <cell r="E77" t="str">
            <v>WP4C</v>
          </cell>
          <cell r="F77" t="str">
            <v>1.1</v>
          </cell>
          <cell r="G77">
            <v>35884</v>
          </cell>
          <cell r="H77">
            <v>37772</v>
          </cell>
          <cell r="I77">
            <v>905800</v>
          </cell>
          <cell r="J77">
            <v>845800</v>
          </cell>
          <cell r="K77">
            <v>50000</v>
          </cell>
          <cell r="L77">
            <v>10000</v>
          </cell>
          <cell r="O77">
            <v>241983</v>
          </cell>
          <cell r="P77">
            <v>96900</v>
          </cell>
          <cell r="Q77">
            <v>0</v>
          </cell>
          <cell r="R77">
            <v>60000</v>
          </cell>
          <cell r="V77">
            <v>73302</v>
          </cell>
          <cell r="W77">
            <v>11781</v>
          </cell>
          <cell r="AC77">
            <v>18116</v>
          </cell>
          <cell r="AH77">
            <v>1500</v>
          </cell>
          <cell r="AJ77">
            <v>662285</v>
          </cell>
          <cell r="AM77">
            <v>8062</v>
          </cell>
          <cell r="AN77">
            <v>2717</v>
          </cell>
          <cell r="AO77">
            <v>33515</v>
          </cell>
          <cell r="BI77">
            <v>25000</v>
          </cell>
          <cell r="BM77">
            <v>440882</v>
          </cell>
        </row>
        <row r="78">
          <cell r="A78" t="str">
            <v>1991079</v>
          </cell>
          <cell r="B78" t="str">
            <v>WAGIMIN</v>
          </cell>
          <cell r="C78" t="str">
            <v>OMD</v>
          </cell>
          <cell r="D78" t="str">
            <v>1300</v>
          </cell>
          <cell r="E78" t="str">
            <v>MUU</v>
          </cell>
          <cell r="F78" t="str">
            <v>22</v>
          </cell>
          <cell r="G78">
            <v>35884</v>
          </cell>
          <cell r="H78">
            <v>37772</v>
          </cell>
          <cell r="I78">
            <v>997400</v>
          </cell>
          <cell r="J78">
            <v>892400</v>
          </cell>
          <cell r="K78">
            <v>50000</v>
          </cell>
          <cell r="L78">
            <v>20000</v>
          </cell>
          <cell r="M78">
            <v>35000</v>
          </cell>
          <cell r="O78">
            <v>476737</v>
          </cell>
          <cell r="P78">
            <v>107100</v>
          </cell>
          <cell r="Q78">
            <v>39500</v>
          </cell>
          <cell r="R78">
            <v>42000</v>
          </cell>
          <cell r="S78">
            <v>48000</v>
          </cell>
          <cell r="T78">
            <v>8345</v>
          </cell>
          <cell r="U78">
            <v>60266</v>
          </cell>
          <cell r="V78">
            <v>154837</v>
          </cell>
          <cell r="W78">
            <v>16689</v>
          </cell>
          <cell r="AC78">
            <v>19948</v>
          </cell>
          <cell r="AH78">
            <v>1500</v>
          </cell>
          <cell r="AM78">
            <v>8877</v>
          </cell>
          <cell r="AN78">
            <v>2992</v>
          </cell>
          <cell r="AO78">
            <v>36904</v>
          </cell>
          <cell r="BM78">
            <v>1452689</v>
          </cell>
        </row>
        <row r="79">
          <cell r="A79" t="str">
            <v>1991080</v>
          </cell>
          <cell r="B79" t="str">
            <v>INDAH SUHARTANTI</v>
          </cell>
          <cell r="C79" t="str">
            <v>ADM</v>
          </cell>
          <cell r="D79" t="str">
            <v>1700</v>
          </cell>
          <cell r="E79" t="str">
            <v>AC</v>
          </cell>
          <cell r="F79" t="str">
            <v>44</v>
          </cell>
          <cell r="G79">
            <v>36262</v>
          </cell>
          <cell r="H79">
            <v>37772</v>
          </cell>
          <cell r="I79">
            <v>1130400</v>
          </cell>
          <cell r="J79">
            <v>1040400</v>
          </cell>
          <cell r="K79">
            <v>50000</v>
          </cell>
          <cell r="L79">
            <v>40000</v>
          </cell>
          <cell r="O79">
            <v>162000</v>
          </cell>
          <cell r="P79">
            <v>102000</v>
          </cell>
          <cell r="Q79">
            <v>0</v>
          </cell>
          <cell r="R79">
            <v>60000</v>
          </cell>
          <cell r="AC79">
            <v>22608</v>
          </cell>
          <cell r="AH79">
            <v>1500</v>
          </cell>
          <cell r="AM79">
            <v>10061</v>
          </cell>
          <cell r="AN79">
            <v>3391</v>
          </cell>
          <cell r="AO79">
            <v>41825</v>
          </cell>
          <cell r="BM79">
            <v>1268292</v>
          </cell>
        </row>
        <row r="80">
          <cell r="A80" t="str">
            <v>1991081</v>
          </cell>
          <cell r="B80" t="str">
            <v>AEP SAEPULLAH</v>
          </cell>
          <cell r="C80" t="str">
            <v>PRO</v>
          </cell>
          <cell r="D80" t="str">
            <v>1100</v>
          </cell>
          <cell r="E80" t="str">
            <v>WP3</v>
          </cell>
          <cell r="F80" t="str">
            <v>22</v>
          </cell>
          <cell r="G80">
            <v>35912</v>
          </cell>
          <cell r="H80">
            <v>37772</v>
          </cell>
          <cell r="I80">
            <v>988900</v>
          </cell>
          <cell r="J80">
            <v>893900</v>
          </cell>
          <cell r="K80">
            <v>50000</v>
          </cell>
          <cell r="L80">
            <v>20000</v>
          </cell>
          <cell r="M80">
            <v>25000</v>
          </cell>
          <cell r="O80">
            <v>638853</v>
          </cell>
          <cell r="P80">
            <v>117300</v>
          </cell>
          <cell r="Q80">
            <v>35500</v>
          </cell>
          <cell r="R80">
            <v>42000</v>
          </cell>
          <cell r="S80">
            <v>48000</v>
          </cell>
          <cell r="V80">
            <v>233082</v>
          </cell>
          <cell r="W80">
            <v>29251</v>
          </cell>
          <cell r="X80">
            <v>133720</v>
          </cell>
          <cell r="AC80">
            <v>19778</v>
          </cell>
          <cell r="AH80">
            <v>1500</v>
          </cell>
          <cell r="AM80">
            <v>8801</v>
          </cell>
          <cell r="AN80">
            <v>2967</v>
          </cell>
          <cell r="AO80">
            <v>36589</v>
          </cell>
          <cell r="AT80">
            <v>-1</v>
          </cell>
          <cell r="BM80">
            <v>1606475</v>
          </cell>
        </row>
        <row r="81">
          <cell r="A81" t="str">
            <v>1991083</v>
          </cell>
          <cell r="B81" t="str">
            <v>AKMALUDIN</v>
          </cell>
          <cell r="C81" t="str">
            <v>PRO</v>
          </cell>
          <cell r="D81" t="str">
            <v>1100</v>
          </cell>
          <cell r="E81" t="str">
            <v>WP1S</v>
          </cell>
          <cell r="F81" t="str">
            <v>22</v>
          </cell>
          <cell r="G81">
            <v>35912</v>
          </cell>
          <cell r="H81">
            <v>37772</v>
          </cell>
          <cell r="I81">
            <v>953100</v>
          </cell>
          <cell r="J81">
            <v>848100</v>
          </cell>
          <cell r="K81">
            <v>50000</v>
          </cell>
          <cell r="L81">
            <v>20000</v>
          </cell>
          <cell r="M81">
            <v>35000</v>
          </cell>
          <cell r="O81">
            <v>313973</v>
          </cell>
          <cell r="P81">
            <v>107100</v>
          </cell>
          <cell r="Q81">
            <v>35500</v>
          </cell>
          <cell r="R81">
            <v>42000</v>
          </cell>
          <cell r="S81">
            <v>48000</v>
          </cell>
          <cell r="T81">
            <v>7960</v>
          </cell>
          <cell r="V81">
            <v>73413</v>
          </cell>
          <cell r="AC81">
            <v>19062</v>
          </cell>
          <cell r="AH81">
            <v>201500</v>
          </cell>
          <cell r="AM81">
            <v>8483</v>
          </cell>
          <cell r="AN81">
            <v>2859</v>
          </cell>
          <cell r="AO81">
            <v>35265</v>
          </cell>
          <cell r="AT81">
            <v>-1</v>
          </cell>
          <cell r="BM81">
            <v>1046511</v>
          </cell>
        </row>
        <row r="82">
          <cell r="A82" t="str">
            <v>1991084</v>
          </cell>
          <cell r="B82" t="str">
            <v>ARI SURYONO</v>
          </cell>
          <cell r="C82" t="str">
            <v>PRO</v>
          </cell>
          <cell r="D82" t="str">
            <v>1100</v>
          </cell>
          <cell r="E82" t="str">
            <v>WP2H</v>
          </cell>
          <cell r="F82" t="str">
            <v>1.1</v>
          </cell>
          <cell r="G82">
            <v>35912</v>
          </cell>
          <cell r="H82">
            <v>37772</v>
          </cell>
          <cell r="I82">
            <v>940800</v>
          </cell>
          <cell r="J82">
            <v>845800</v>
          </cell>
          <cell r="K82">
            <v>50000</v>
          </cell>
          <cell r="L82">
            <v>10000</v>
          </cell>
          <cell r="M82">
            <v>35000</v>
          </cell>
          <cell r="O82">
            <v>906838</v>
          </cell>
          <cell r="P82">
            <v>137700</v>
          </cell>
          <cell r="Q82">
            <v>45000</v>
          </cell>
          <cell r="R82">
            <v>60000</v>
          </cell>
          <cell r="S82">
            <v>45000</v>
          </cell>
          <cell r="V82">
            <v>513112</v>
          </cell>
          <cell r="W82">
            <v>106026</v>
          </cell>
          <cell r="AC82">
            <v>18816</v>
          </cell>
          <cell r="AH82">
            <v>1500</v>
          </cell>
          <cell r="AM82">
            <v>8373</v>
          </cell>
          <cell r="AN82">
            <v>2822</v>
          </cell>
          <cell r="AO82">
            <v>34810</v>
          </cell>
          <cell r="BM82">
            <v>1827322</v>
          </cell>
        </row>
        <row r="83">
          <cell r="A83" t="str">
            <v>1991085</v>
          </cell>
          <cell r="B83" t="str">
            <v>ARMAN SUPARMAN +</v>
          </cell>
          <cell r="C83" t="str">
            <v>PRO</v>
          </cell>
          <cell r="D83" t="str">
            <v>1100</v>
          </cell>
          <cell r="E83" t="str">
            <v>WP2H</v>
          </cell>
          <cell r="F83" t="str">
            <v>44</v>
          </cell>
          <cell r="G83">
            <v>35912</v>
          </cell>
          <cell r="H83">
            <v>37772</v>
          </cell>
          <cell r="I83">
            <v>1166300</v>
          </cell>
          <cell r="J83">
            <v>971300</v>
          </cell>
          <cell r="K83">
            <v>50000</v>
          </cell>
          <cell r="L83">
            <v>40000</v>
          </cell>
          <cell r="M83">
            <v>35000</v>
          </cell>
          <cell r="N83">
            <v>70000</v>
          </cell>
          <cell r="O83">
            <v>1369024</v>
          </cell>
          <cell r="P83">
            <v>132600</v>
          </cell>
          <cell r="Q83">
            <v>31000</v>
          </cell>
          <cell r="R83">
            <v>70000</v>
          </cell>
          <cell r="S83">
            <v>39000</v>
          </cell>
          <cell r="V83">
            <v>549302</v>
          </cell>
          <cell r="W83">
            <v>98090</v>
          </cell>
          <cell r="X83">
            <v>449032</v>
          </cell>
          <cell r="AC83">
            <v>23326</v>
          </cell>
          <cell r="AH83">
            <v>1500</v>
          </cell>
          <cell r="AM83">
            <v>10380</v>
          </cell>
          <cell r="AN83">
            <v>3499</v>
          </cell>
          <cell r="AO83">
            <v>43153</v>
          </cell>
          <cell r="BM83">
            <v>2510498</v>
          </cell>
        </row>
        <row r="84">
          <cell r="A84" t="str">
            <v>1991086</v>
          </cell>
          <cell r="B84" t="str">
            <v>ARYONO</v>
          </cell>
          <cell r="C84" t="str">
            <v>PRO</v>
          </cell>
          <cell r="D84" t="str">
            <v>1100</v>
          </cell>
          <cell r="E84" t="str">
            <v>WP1E</v>
          </cell>
          <cell r="F84" t="str">
            <v>1.1</v>
          </cell>
          <cell r="G84">
            <v>35912</v>
          </cell>
          <cell r="H84">
            <v>37772</v>
          </cell>
          <cell r="I84">
            <v>936500</v>
          </cell>
          <cell r="J84">
            <v>876500</v>
          </cell>
          <cell r="K84">
            <v>50000</v>
          </cell>
          <cell r="L84">
            <v>10000</v>
          </cell>
          <cell r="O84">
            <v>551465</v>
          </cell>
          <cell r="P84">
            <v>112200</v>
          </cell>
          <cell r="Q84">
            <v>35000</v>
          </cell>
          <cell r="R84">
            <v>42000</v>
          </cell>
          <cell r="S84">
            <v>51000</v>
          </cell>
          <cell r="T84">
            <v>16240</v>
          </cell>
          <cell r="U84">
            <v>128115</v>
          </cell>
          <cell r="V84">
            <v>150670</v>
          </cell>
          <cell r="W84">
            <v>16240</v>
          </cell>
          <cell r="AC84">
            <v>18730</v>
          </cell>
          <cell r="AH84">
            <v>1500</v>
          </cell>
          <cell r="AM84">
            <v>8335</v>
          </cell>
          <cell r="AN84">
            <v>2810</v>
          </cell>
          <cell r="AO84">
            <v>34651</v>
          </cell>
          <cell r="AT84">
            <v>-1</v>
          </cell>
          <cell r="BM84">
            <v>1467735</v>
          </cell>
        </row>
        <row r="85">
          <cell r="A85" t="str">
            <v>1991087</v>
          </cell>
          <cell r="B85" t="str">
            <v>BUDHI VIRGIANTO</v>
          </cell>
          <cell r="C85" t="str">
            <v>PRO</v>
          </cell>
          <cell r="D85" t="str">
            <v>1100</v>
          </cell>
          <cell r="E85" t="str">
            <v>WP1S</v>
          </cell>
          <cell r="F85" t="str">
            <v>1.1</v>
          </cell>
          <cell r="G85">
            <v>35912</v>
          </cell>
          <cell r="H85">
            <v>37772</v>
          </cell>
          <cell r="I85">
            <v>971500</v>
          </cell>
          <cell r="J85">
            <v>876500</v>
          </cell>
          <cell r="K85">
            <v>50000</v>
          </cell>
          <cell r="L85">
            <v>10000</v>
          </cell>
          <cell r="M85">
            <v>35000</v>
          </cell>
          <cell r="O85">
            <v>649895</v>
          </cell>
          <cell r="P85">
            <v>117300</v>
          </cell>
          <cell r="Q85">
            <v>31500</v>
          </cell>
          <cell r="R85">
            <v>60000</v>
          </cell>
          <cell r="S85">
            <v>36000</v>
          </cell>
          <cell r="T85">
            <v>8120</v>
          </cell>
          <cell r="V85">
            <v>227358</v>
          </cell>
          <cell r="W85">
            <v>32480</v>
          </cell>
          <cell r="X85">
            <v>137137</v>
          </cell>
          <cell r="AC85">
            <v>19430</v>
          </cell>
          <cell r="AH85">
            <v>1500</v>
          </cell>
          <cell r="AM85">
            <v>8646</v>
          </cell>
          <cell r="AN85">
            <v>2915</v>
          </cell>
          <cell r="AO85">
            <v>35946</v>
          </cell>
          <cell r="BM85">
            <v>1600465</v>
          </cell>
        </row>
        <row r="86">
          <cell r="A86" t="str">
            <v>1991088</v>
          </cell>
          <cell r="B86" t="str">
            <v>CAYONO</v>
          </cell>
          <cell r="C86" t="str">
            <v>PRO</v>
          </cell>
          <cell r="D86" t="str">
            <v>1100</v>
          </cell>
          <cell r="E86" t="str">
            <v>WP1E</v>
          </cell>
          <cell r="F86" t="str">
            <v>22</v>
          </cell>
          <cell r="G86">
            <v>35912</v>
          </cell>
          <cell r="H86">
            <v>37772</v>
          </cell>
          <cell r="I86">
            <v>978300</v>
          </cell>
          <cell r="J86">
            <v>908300</v>
          </cell>
          <cell r="K86">
            <v>50000</v>
          </cell>
          <cell r="L86">
            <v>20000</v>
          </cell>
          <cell r="O86">
            <v>771148</v>
          </cell>
          <cell r="P86">
            <v>117300</v>
          </cell>
          <cell r="Q86">
            <v>22000</v>
          </cell>
          <cell r="R86">
            <v>60000</v>
          </cell>
          <cell r="S86">
            <v>45000</v>
          </cell>
          <cell r="T86">
            <v>8482</v>
          </cell>
          <cell r="U86">
            <v>72571</v>
          </cell>
          <cell r="V86">
            <v>394901</v>
          </cell>
          <cell r="W86">
            <v>50894</v>
          </cell>
          <cell r="AC86">
            <v>19566</v>
          </cell>
          <cell r="AH86">
            <v>1500</v>
          </cell>
          <cell r="AM86">
            <v>8707</v>
          </cell>
          <cell r="AN86">
            <v>2935</v>
          </cell>
          <cell r="AO86">
            <v>36197</v>
          </cell>
          <cell r="BI86">
            <v>30000</v>
          </cell>
          <cell r="BM86">
            <v>1698382</v>
          </cell>
        </row>
        <row r="87">
          <cell r="A87" t="str">
            <v>1991089</v>
          </cell>
          <cell r="B87" t="str">
            <v>DEDI HARDIANSYAH A  +</v>
          </cell>
          <cell r="C87" t="str">
            <v>PRO</v>
          </cell>
          <cell r="D87" t="str">
            <v>1100</v>
          </cell>
          <cell r="E87" t="str">
            <v>WP4C</v>
          </cell>
          <cell r="F87" t="str">
            <v>44</v>
          </cell>
          <cell r="G87">
            <v>35912</v>
          </cell>
          <cell r="H87">
            <v>37772</v>
          </cell>
          <cell r="I87">
            <v>1131300</v>
          </cell>
          <cell r="J87">
            <v>971300</v>
          </cell>
          <cell r="K87">
            <v>50000</v>
          </cell>
          <cell r="L87">
            <v>40000</v>
          </cell>
          <cell r="N87">
            <v>70000</v>
          </cell>
          <cell r="O87">
            <v>505581</v>
          </cell>
          <cell r="P87">
            <v>117300</v>
          </cell>
          <cell r="Q87">
            <v>0</v>
          </cell>
          <cell r="R87">
            <v>70000</v>
          </cell>
          <cell r="S87">
            <v>36000</v>
          </cell>
          <cell r="T87">
            <v>9809</v>
          </cell>
          <cell r="U87">
            <v>69753</v>
          </cell>
          <cell r="V87">
            <v>183101</v>
          </cell>
          <cell r="W87">
            <v>19618</v>
          </cell>
          <cell r="AC87">
            <v>22626</v>
          </cell>
          <cell r="AH87">
            <v>1500</v>
          </cell>
          <cell r="AM87">
            <v>10069</v>
          </cell>
          <cell r="AN87">
            <v>3394</v>
          </cell>
          <cell r="AO87">
            <v>41858</v>
          </cell>
          <cell r="BI87">
            <v>30000</v>
          </cell>
          <cell r="BM87">
            <v>1582755</v>
          </cell>
        </row>
        <row r="88">
          <cell r="A88" t="str">
            <v>1991091</v>
          </cell>
          <cell r="B88" t="str">
            <v>EDI SETIAWAN</v>
          </cell>
          <cell r="C88" t="str">
            <v>PRO</v>
          </cell>
          <cell r="D88" t="str">
            <v>1100</v>
          </cell>
          <cell r="E88" t="str">
            <v>WP2H</v>
          </cell>
          <cell r="F88" t="str">
            <v>22</v>
          </cell>
          <cell r="G88">
            <v>35912</v>
          </cell>
          <cell r="H88">
            <v>37772</v>
          </cell>
          <cell r="I88">
            <v>978300</v>
          </cell>
          <cell r="J88">
            <v>908300</v>
          </cell>
          <cell r="K88">
            <v>50000</v>
          </cell>
          <cell r="L88">
            <v>20000</v>
          </cell>
          <cell r="O88">
            <v>493135</v>
          </cell>
          <cell r="P88">
            <v>112200</v>
          </cell>
          <cell r="Q88">
            <v>31500</v>
          </cell>
          <cell r="R88">
            <v>42000</v>
          </cell>
          <cell r="S88">
            <v>36000</v>
          </cell>
          <cell r="V88">
            <v>237506</v>
          </cell>
          <cell r="W88">
            <v>33929</v>
          </cell>
          <cell r="AC88">
            <v>19566</v>
          </cell>
          <cell r="AH88">
            <v>1500</v>
          </cell>
          <cell r="AM88">
            <v>8707</v>
          </cell>
          <cell r="AN88">
            <v>2935</v>
          </cell>
          <cell r="AO88">
            <v>36197</v>
          </cell>
          <cell r="AT88">
            <v>-1</v>
          </cell>
          <cell r="BM88">
            <v>1450369</v>
          </cell>
        </row>
        <row r="89">
          <cell r="A89" t="str">
            <v>1991092</v>
          </cell>
          <cell r="B89" t="str">
            <v>ELVI RAHMAWATI</v>
          </cell>
          <cell r="C89" t="str">
            <v>PRO</v>
          </cell>
          <cell r="D89" t="str">
            <v>1100</v>
          </cell>
          <cell r="E89" t="str">
            <v>WP4I</v>
          </cell>
          <cell r="F89" t="str">
            <v>1.1</v>
          </cell>
          <cell r="G89">
            <v>35912</v>
          </cell>
          <cell r="H89">
            <v>37772</v>
          </cell>
          <cell r="I89">
            <v>924100</v>
          </cell>
          <cell r="J89">
            <v>864100</v>
          </cell>
          <cell r="K89">
            <v>50000</v>
          </cell>
          <cell r="L89">
            <v>10000</v>
          </cell>
          <cell r="O89">
            <v>418402</v>
          </cell>
          <cell r="P89">
            <v>117300</v>
          </cell>
          <cell r="Q89">
            <v>31500</v>
          </cell>
          <cell r="R89">
            <v>60000</v>
          </cell>
          <cell r="S89">
            <v>36000</v>
          </cell>
          <cell r="T89">
            <v>8012</v>
          </cell>
          <cell r="V89">
            <v>149565</v>
          </cell>
          <cell r="W89">
            <v>16025</v>
          </cell>
          <cell r="AC89">
            <v>18482</v>
          </cell>
          <cell r="AH89">
            <v>1500</v>
          </cell>
          <cell r="AM89">
            <v>8224</v>
          </cell>
          <cell r="AN89">
            <v>2772</v>
          </cell>
          <cell r="AO89">
            <v>34192</v>
          </cell>
          <cell r="BM89">
            <v>1322520</v>
          </cell>
        </row>
        <row r="90">
          <cell r="A90" t="str">
            <v>1991094</v>
          </cell>
          <cell r="B90" t="str">
            <v>HENI LESTARI</v>
          </cell>
          <cell r="C90" t="str">
            <v>PRO</v>
          </cell>
          <cell r="D90" t="str">
            <v>1200</v>
          </cell>
          <cell r="E90" t="str">
            <v>QA</v>
          </cell>
          <cell r="F90" t="str">
            <v>1.1</v>
          </cell>
          <cell r="G90">
            <v>35912</v>
          </cell>
          <cell r="H90">
            <v>37772</v>
          </cell>
          <cell r="I90">
            <v>936500</v>
          </cell>
          <cell r="J90">
            <v>876500</v>
          </cell>
          <cell r="K90">
            <v>50000</v>
          </cell>
          <cell r="L90">
            <v>10000</v>
          </cell>
          <cell r="O90">
            <v>162000</v>
          </cell>
          <cell r="P90">
            <v>102000</v>
          </cell>
          <cell r="Q90">
            <v>0</v>
          </cell>
          <cell r="R90">
            <v>60000</v>
          </cell>
          <cell r="AC90">
            <v>18730</v>
          </cell>
          <cell r="AH90">
            <v>1500</v>
          </cell>
          <cell r="AM90">
            <v>8335</v>
          </cell>
          <cell r="AN90">
            <v>2810</v>
          </cell>
          <cell r="AO90">
            <v>34651</v>
          </cell>
          <cell r="BM90">
            <v>1078270</v>
          </cell>
        </row>
        <row r="91">
          <cell r="A91" t="str">
            <v>1991095</v>
          </cell>
          <cell r="B91" t="str">
            <v>HERIYANTO</v>
          </cell>
          <cell r="C91" t="str">
            <v>PRO</v>
          </cell>
          <cell r="D91" t="str">
            <v>1100</v>
          </cell>
          <cell r="E91" t="str">
            <v>WP1S</v>
          </cell>
          <cell r="F91" t="str">
            <v>1.1</v>
          </cell>
          <cell r="G91">
            <v>35912</v>
          </cell>
          <cell r="H91">
            <v>37772</v>
          </cell>
          <cell r="I91">
            <v>961500</v>
          </cell>
          <cell r="J91">
            <v>876500</v>
          </cell>
          <cell r="K91">
            <v>50000</v>
          </cell>
          <cell r="L91">
            <v>10000</v>
          </cell>
          <cell r="M91">
            <v>25000</v>
          </cell>
          <cell r="O91">
            <v>763956</v>
          </cell>
          <cell r="P91">
            <v>122400</v>
          </cell>
          <cell r="Q91">
            <v>35500</v>
          </cell>
          <cell r="R91">
            <v>60000</v>
          </cell>
          <cell r="S91">
            <v>54000</v>
          </cell>
          <cell r="T91">
            <v>8120</v>
          </cell>
          <cell r="V91">
            <v>226456</v>
          </cell>
          <cell r="W91">
            <v>32480</v>
          </cell>
          <cell r="AC91">
            <v>19230</v>
          </cell>
          <cell r="AH91">
            <v>1500</v>
          </cell>
          <cell r="AM91">
            <v>8557</v>
          </cell>
          <cell r="AN91">
            <v>2885</v>
          </cell>
          <cell r="AO91">
            <v>35576</v>
          </cell>
          <cell r="BJ91">
            <v>225000</v>
          </cell>
          <cell r="BM91">
            <v>1704726</v>
          </cell>
        </row>
        <row r="92">
          <cell r="A92" t="str">
            <v>1991097</v>
          </cell>
          <cell r="B92" t="str">
            <v>MADIH HARYADI +</v>
          </cell>
          <cell r="C92" t="str">
            <v>PRO</v>
          </cell>
          <cell r="D92" t="str">
            <v>1100</v>
          </cell>
          <cell r="E92" t="str">
            <v>WP1S</v>
          </cell>
          <cell r="F92" t="str">
            <v>44</v>
          </cell>
          <cell r="G92">
            <v>35912</v>
          </cell>
          <cell r="H92">
            <v>37772</v>
          </cell>
          <cell r="I92">
            <v>1159800</v>
          </cell>
          <cell r="J92">
            <v>974800</v>
          </cell>
          <cell r="K92">
            <v>50000</v>
          </cell>
          <cell r="L92">
            <v>40000</v>
          </cell>
          <cell r="M92">
            <v>25000</v>
          </cell>
          <cell r="N92">
            <v>70000</v>
          </cell>
          <cell r="O92">
            <v>849980</v>
          </cell>
          <cell r="P92">
            <v>127500</v>
          </cell>
          <cell r="Q92">
            <v>45000</v>
          </cell>
          <cell r="R92">
            <v>70000</v>
          </cell>
          <cell r="S92">
            <v>45000</v>
          </cell>
          <cell r="T92">
            <v>9839</v>
          </cell>
          <cell r="V92">
            <v>459168</v>
          </cell>
          <cell r="W92">
            <v>93473</v>
          </cell>
          <cell r="AC92">
            <v>23196</v>
          </cell>
          <cell r="AH92">
            <v>1500</v>
          </cell>
          <cell r="AM92">
            <v>10322</v>
          </cell>
          <cell r="AN92">
            <v>3479</v>
          </cell>
          <cell r="AO92">
            <v>42913</v>
          </cell>
          <cell r="BM92">
            <v>1985084</v>
          </cell>
        </row>
        <row r="93">
          <cell r="A93" t="str">
            <v>1991098</v>
          </cell>
          <cell r="B93" t="str">
            <v>MUHAN WAHYUDI +</v>
          </cell>
          <cell r="C93" t="str">
            <v>PRO</v>
          </cell>
          <cell r="D93" t="str">
            <v>1100</v>
          </cell>
          <cell r="E93" t="str">
            <v>WP1L</v>
          </cell>
          <cell r="F93" t="str">
            <v>44</v>
          </cell>
          <cell r="G93">
            <v>35912</v>
          </cell>
          <cell r="H93">
            <v>37772</v>
          </cell>
          <cell r="I93">
            <v>1166300</v>
          </cell>
          <cell r="J93">
            <v>971300</v>
          </cell>
          <cell r="K93">
            <v>50000</v>
          </cell>
          <cell r="L93">
            <v>40000</v>
          </cell>
          <cell r="M93">
            <v>35000</v>
          </cell>
          <cell r="N93">
            <v>70000</v>
          </cell>
          <cell r="O93">
            <v>346631</v>
          </cell>
          <cell r="P93">
            <v>107100</v>
          </cell>
          <cell r="Q93">
            <v>31500</v>
          </cell>
          <cell r="R93">
            <v>28000</v>
          </cell>
          <cell r="S93">
            <v>39000</v>
          </cell>
          <cell r="V93">
            <v>141031</v>
          </cell>
          <cell r="AC93">
            <v>23326</v>
          </cell>
          <cell r="AH93">
            <v>1500</v>
          </cell>
          <cell r="AM93">
            <v>10380</v>
          </cell>
          <cell r="AN93">
            <v>3499</v>
          </cell>
          <cell r="AO93">
            <v>43153</v>
          </cell>
          <cell r="AT93">
            <v>-2</v>
          </cell>
          <cell r="BM93">
            <v>1488105</v>
          </cell>
        </row>
        <row r="94">
          <cell r="A94" t="str">
            <v>1991099</v>
          </cell>
          <cell r="B94" t="str">
            <v>MULYADI</v>
          </cell>
          <cell r="C94" t="str">
            <v>PRO</v>
          </cell>
          <cell r="D94" t="str">
            <v>1100</v>
          </cell>
          <cell r="E94" t="str">
            <v>WP3</v>
          </cell>
          <cell r="F94" t="str">
            <v>22</v>
          </cell>
          <cell r="G94">
            <v>35912</v>
          </cell>
          <cell r="H94">
            <v>37772</v>
          </cell>
          <cell r="I94">
            <v>980500</v>
          </cell>
          <cell r="J94">
            <v>910500</v>
          </cell>
          <cell r="K94">
            <v>50000</v>
          </cell>
          <cell r="L94">
            <v>20000</v>
          </cell>
          <cell r="O94">
            <v>793351</v>
          </cell>
          <cell r="P94">
            <v>117300</v>
          </cell>
          <cell r="Q94">
            <v>39500</v>
          </cell>
          <cell r="R94">
            <v>60000</v>
          </cell>
          <cell r="S94">
            <v>54000</v>
          </cell>
          <cell r="V94">
            <v>157749</v>
          </cell>
          <cell r="W94">
            <v>17003</v>
          </cell>
          <cell r="X94">
            <v>122799</v>
          </cell>
          <cell r="AC94">
            <v>19610</v>
          </cell>
          <cell r="AH94">
            <v>1500</v>
          </cell>
          <cell r="AM94">
            <v>8726</v>
          </cell>
          <cell r="AN94">
            <v>2942</v>
          </cell>
          <cell r="AO94">
            <v>36279</v>
          </cell>
          <cell r="BI94">
            <v>30000</v>
          </cell>
          <cell r="BJ94">
            <v>225000</v>
          </cell>
          <cell r="BM94">
            <v>1722741</v>
          </cell>
        </row>
        <row r="95">
          <cell r="A95" t="str">
            <v>1991100</v>
          </cell>
          <cell r="B95" t="str">
            <v>MUSTOPA KAMAL</v>
          </cell>
          <cell r="C95" t="str">
            <v>PRO</v>
          </cell>
          <cell r="D95" t="str">
            <v>1100</v>
          </cell>
          <cell r="E95" t="str">
            <v>WP2C</v>
          </cell>
          <cell r="F95" t="str">
            <v>1.1</v>
          </cell>
          <cell r="G95">
            <v>35912</v>
          </cell>
          <cell r="H95">
            <v>37772</v>
          </cell>
          <cell r="I95">
            <v>884700</v>
          </cell>
          <cell r="J95">
            <v>824700</v>
          </cell>
          <cell r="K95">
            <v>50000</v>
          </cell>
          <cell r="L95">
            <v>10000</v>
          </cell>
          <cell r="O95">
            <v>495302</v>
          </cell>
          <cell r="P95">
            <v>112200</v>
          </cell>
          <cell r="Q95">
            <v>22000</v>
          </cell>
          <cell r="R95">
            <v>60000</v>
          </cell>
          <cell r="S95">
            <v>42000</v>
          </cell>
          <cell r="T95">
            <v>23012</v>
          </cell>
          <cell r="U95">
            <v>164496</v>
          </cell>
          <cell r="V95">
            <v>71594</v>
          </cell>
          <cell r="AC95">
            <v>17694</v>
          </cell>
          <cell r="AH95">
            <v>1500</v>
          </cell>
          <cell r="AM95">
            <v>7874</v>
          </cell>
          <cell r="AN95">
            <v>2654</v>
          </cell>
          <cell r="AO95">
            <v>32734</v>
          </cell>
          <cell r="BM95">
            <v>1360808</v>
          </cell>
        </row>
        <row r="96">
          <cell r="A96" t="str">
            <v>1991102</v>
          </cell>
          <cell r="B96" t="str">
            <v>PURNAWAN +</v>
          </cell>
          <cell r="C96" t="str">
            <v>PRO</v>
          </cell>
          <cell r="D96" t="str">
            <v>1100</v>
          </cell>
          <cell r="E96" t="str">
            <v>WP4C</v>
          </cell>
          <cell r="F96" t="str">
            <v>44</v>
          </cell>
          <cell r="G96">
            <v>35912</v>
          </cell>
          <cell r="H96">
            <v>37772</v>
          </cell>
          <cell r="I96">
            <v>1169800</v>
          </cell>
          <cell r="J96">
            <v>974800</v>
          </cell>
          <cell r="K96">
            <v>50000</v>
          </cell>
          <cell r="L96">
            <v>40000</v>
          </cell>
          <cell r="M96">
            <v>35000</v>
          </cell>
          <cell r="N96">
            <v>70000</v>
          </cell>
          <cell r="O96">
            <v>641508</v>
          </cell>
          <cell r="P96">
            <v>107100</v>
          </cell>
          <cell r="Q96">
            <v>0</v>
          </cell>
          <cell r="R96">
            <v>42000</v>
          </cell>
          <cell r="S96">
            <v>27000</v>
          </cell>
          <cell r="T96">
            <v>9839</v>
          </cell>
          <cell r="U96">
            <v>26238</v>
          </cell>
          <cell r="V96">
            <v>275501</v>
          </cell>
          <cell r="W96">
            <v>54116</v>
          </cell>
          <cell r="X96">
            <v>78714</v>
          </cell>
          <cell r="AC96">
            <v>23396</v>
          </cell>
          <cell r="AH96">
            <v>1500</v>
          </cell>
          <cell r="AK96">
            <v>21000</v>
          </cell>
          <cell r="AM96">
            <v>10411</v>
          </cell>
          <cell r="AN96">
            <v>3509</v>
          </cell>
          <cell r="AO96">
            <v>43283</v>
          </cell>
          <cell r="AT96">
            <v>-1</v>
          </cell>
          <cell r="BM96">
            <v>1786412</v>
          </cell>
        </row>
        <row r="97">
          <cell r="A97" t="str">
            <v>1991104</v>
          </cell>
          <cell r="B97" t="str">
            <v>RAHMAWATI +</v>
          </cell>
          <cell r="C97" t="str">
            <v>PRO</v>
          </cell>
          <cell r="D97" t="str">
            <v>1100</v>
          </cell>
          <cell r="E97" t="str">
            <v>WP4I</v>
          </cell>
          <cell r="F97" t="str">
            <v>44</v>
          </cell>
          <cell r="G97">
            <v>35912</v>
          </cell>
          <cell r="H97">
            <v>37772</v>
          </cell>
          <cell r="I97">
            <v>1134800</v>
          </cell>
          <cell r="J97">
            <v>974800</v>
          </cell>
          <cell r="K97">
            <v>50000</v>
          </cell>
          <cell r="L97">
            <v>40000</v>
          </cell>
          <cell r="N97">
            <v>70000</v>
          </cell>
          <cell r="O97">
            <v>690710</v>
          </cell>
          <cell r="P97">
            <v>122400</v>
          </cell>
          <cell r="Q97">
            <v>39500</v>
          </cell>
          <cell r="R97">
            <v>70000</v>
          </cell>
          <cell r="S97">
            <v>39000</v>
          </cell>
          <cell r="T97">
            <v>29518</v>
          </cell>
          <cell r="U97">
            <v>102766</v>
          </cell>
          <cell r="V97">
            <v>287526</v>
          </cell>
          <cell r="AC97">
            <v>22696</v>
          </cell>
          <cell r="AH97">
            <v>1500</v>
          </cell>
          <cell r="AM97">
            <v>10100</v>
          </cell>
          <cell r="AN97">
            <v>3404</v>
          </cell>
          <cell r="AO97">
            <v>41988</v>
          </cell>
          <cell r="BM97">
            <v>1801314</v>
          </cell>
        </row>
        <row r="98">
          <cell r="A98" t="str">
            <v>1991105</v>
          </cell>
          <cell r="B98" t="str">
            <v>RINI ASTUTI +</v>
          </cell>
          <cell r="C98" t="str">
            <v>PRO</v>
          </cell>
          <cell r="D98" t="str">
            <v>1100</v>
          </cell>
          <cell r="E98" t="str">
            <v>WP4I</v>
          </cell>
          <cell r="F98" t="str">
            <v>33</v>
          </cell>
          <cell r="G98">
            <v>35912</v>
          </cell>
          <cell r="H98">
            <v>37772</v>
          </cell>
          <cell r="I98">
            <v>1099600</v>
          </cell>
          <cell r="J98">
            <v>939600</v>
          </cell>
          <cell r="K98">
            <v>50000</v>
          </cell>
          <cell r="L98">
            <v>30000</v>
          </cell>
          <cell r="N98">
            <v>80000</v>
          </cell>
          <cell r="O98">
            <v>463919</v>
          </cell>
          <cell r="P98">
            <v>107100</v>
          </cell>
          <cell r="Q98">
            <v>31000</v>
          </cell>
          <cell r="R98">
            <v>49000</v>
          </cell>
          <cell r="S98">
            <v>48000</v>
          </cell>
          <cell r="T98">
            <v>28602</v>
          </cell>
          <cell r="U98">
            <v>112291</v>
          </cell>
          <cell r="V98">
            <v>87926</v>
          </cell>
          <cell r="AC98">
            <v>21992</v>
          </cell>
          <cell r="AH98">
            <v>1500</v>
          </cell>
          <cell r="AM98">
            <v>9786</v>
          </cell>
          <cell r="AN98">
            <v>3299</v>
          </cell>
          <cell r="AO98">
            <v>40685</v>
          </cell>
          <cell r="BL98">
            <v>1</v>
          </cell>
          <cell r="BM98">
            <v>1540027</v>
          </cell>
        </row>
        <row r="99">
          <cell r="A99" t="str">
            <v>1991106</v>
          </cell>
          <cell r="B99" t="str">
            <v>SIHANTORO +</v>
          </cell>
          <cell r="C99" t="str">
            <v>PRO</v>
          </cell>
          <cell r="D99" t="str">
            <v>1100</v>
          </cell>
          <cell r="E99" t="str">
            <v>WP2H</v>
          </cell>
          <cell r="F99" t="str">
            <v>33</v>
          </cell>
          <cell r="G99">
            <v>35912</v>
          </cell>
          <cell r="H99">
            <v>37772</v>
          </cell>
          <cell r="I99">
            <v>1099600</v>
          </cell>
          <cell r="J99">
            <v>939600</v>
          </cell>
          <cell r="K99">
            <v>50000</v>
          </cell>
          <cell r="L99">
            <v>30000</v>
          </cell>
          <cell r="N99">
            <v>80000</v>
          </cell>
          <cell r="O99">
            <v>703742</v>
          </cell>
          <cell r="P99">
            <v>117300</v>
          </cell>
          <cell r="Q99">
            <v>21500</v>
          </cell>
          <cell r="R99">
            <v>42000</v>
          </cell>
          <cell r="S99">
            <v>42000</v>
          </cell>
          <cell r="T99">
            <v>19068</v>
          </cell>
          <cell r="U99">
            <v>68857</v>
          </cell>
          <cell r="V99">
            <v>354881</v>
          </cell>
          <cell r="W99">
            <v>38136</v>
          </cell>
          <cell r="AC99">
            <v>21992</v>
          </cell>
          <cell r="AH99">
            <v>1500</v>
          </cell>
          <cell r="AM99">
            <v>9786</v>
          </cell>
          <cell r="AN99">
            <v>3299</v>
          </cell>
          <cell r="AO99">
            <v>40685</v>
          </cell>
          <cell r="AT99">
            <v>-1</v>
          </cell>
          <cell r="BI99">
            <v>30000</v>
          </cell>
          <cell r="BM99">
            <v>1749850</v>
          </cell>
        </row>
        <row r="100">
          <cell r="A100" t="str">
            <v>1991107</v>
          </cell>
          <cell r="B100" t="str">
            <v>SOPIAN +</v>
          </cell>
          <cell r="C100" t="str">
            <v>PRO</v>
          </cell>
          <cell r="D100" t="str">
            <v>1100</v>
          </cell>
          <cell r="E100" t="str">
            <v>WP3</v>
          </cell>
          <cell r="F100" t="str">
            <v>44</v>
          </cell>
          <cell r="G100">
            <v>35912</v>
          </cell>
          <cell r="H100">
            <v>37772</v>
          </cell>
          <cell r="I100">
            <v>1166300</v>
          </cell>
          <cell r="J100">
            <v>971300</v>
          </cell>
          <cell r="K100">
            <v>50000</v>
          </cell>
          <cell r="L100">
            <v>40000</v>
          </cell>
          <cell r="M100">
            <v>35000</v>
          </cell>
          <cell r="N100">
            <v>70000</v>
          </cell>
          <cell r="O100">
            <v>602704</v>
          </cell>
          <cell r="P100">
            <v>117300</v>
          </cell>
          <cell r="Q100">
            <v>35500</v>
          </cell>
          <cell r="R100">
            <v>66500</v>
          </cell>
          <cell r="S100">
            <v>39000</v>
          </cell>
          <cell r="V100">
            <v>183101</v>
          </cell>
          <cell r="W100">
            <v>19618</v>
          </cell>
          <cell r="X100">
            <v>141685</v>
          </cell>
          <cell r="AC100">
            <v>23326</v>
          </cell>
          <cell r="AH100">
            <v>1500</v>
          </cell>
          <cell r="AM100">
            <v>10380</v>
          </cell>
          <cell r="AN100">
            <v>3499</v>
          </cell>
          <cell r="AO100">
            <v>43153</v>
          </cell>
          <cell r="BM100">
            <v>1744178</v>
          </cell>
        </row>
        <row r="101">
          <cell r="A101" t="str">
            <v>1991108</v>
          </cell>
          <cell r="B101" t="str">
            <v>SRI SUPRIYANTI</v>
          </cell>
          <cell r="C101" t="str">
            <v>PRO</v>
          </cell>
          <cell r="D101" t="str">
            <v>1100</v>
          </cell>
          <cell r="E101" t="str">
            <v>WP</v>
          </cell>
          <cell r="F101" t="str">
            <v>33</v>
          </cell>
          <cell r="G101">
            <v>35912</v>
          </cell>
          <cell r="H101">
            <v>37772</v>
          </cell>
          <cell r="I101">
            <v>1050000</v>
          </cell>
          <cell r="J101">
            <v>970000</v>
          </cell>
          <cell r="K101">
            <v>50000</v>
          </cell>
          <cell r="L101">
            <v>30000</v>
          </cell>
          <cell r="O101">
            <v>256283</v>
          </cell>
          <cell r="P101">
            <v>102000</v>
          </cell>
          <cell r="Q101">
            <v>0</v>
          </cell>
          <cell r="R101">
            <v>42000</v>
          </cell>
          <cell r="T101">
            <v>9104</v>
          </cell>
          <cell r="V101">
            <v>84971</v>
          </cell>
          <cell r="W101">
            <v>18208</v>
          </cell>
          <cell r="AC101">
            <v>21000</v>
          </cell>
          <cell r="AH101">
            <v>1500</v>
          </cell>
          <cell r="AM101">
            <v>9345</v>
          </cell>
          <cell r="AN101">
            <v>3150</v>
          </cell>
          <cell r="AO101">
            <v>38850</v>
          </cell>
          <cell r="BI101">
            <v>30000</v>
          </cell>
          <cell r="BM101">
            <v>1253783</v>
          </cell>
        </row>
        <row r="102">
          <cell r="A102" t="str">
            <v>1991110</v>
          </cell>
          <cell r="B102" t="str">
            <v>YANUAR MAHARDIKA</v>
          </cell>
          <cell r="C102" t="str">
            <v>PRO</v>
          </cell>
          <cell r="D102" t="str">
            <v>1100</v>
          </cell>
          <cell r="E102" t="str">
            <v>WP1E</v>
          </cell>
          <cell r="F102" t="str">
            <v>1.1</v>
          </cell>
          <cell r="G102">
            <v>35912</v>
          </cell>
          <cell r="H102">
            <v>37772</v>
          </cell>
          <cell r="I102">
            <v>936500</v>
          </cell>
          <cell r="J102">
            <v>876500</v>
          </cell>
          <cell r="K102">
            <v>50000</v>
          </cell>
          <cell r="L102">
            <v>10000</v>
          </cell>
          <cell r="O102">
            <v>708936</v>
          </cell>
          <cell r="P102">
            <v>117300</v>
          </cell>
          <cell r="Q102">
            <v>45000</v>
          </cell>
          <cell r="R102">
            <v>60000</v>
          </cell>
          <cell r="S102">
            <v>45000</v>
          </cell>
          <cell r="T102">
            <v>8120</v>
          </cell>
          <cell r="U102">
            <v>69471</v>
          </cell>
          <cell r="V102">
            <v>303145</v>
          </cell>
          <cell r="W102">
            <v>60900</v>
          </cell>
          <cell r="AC102">
            <v>18730</v>
          </cell>
          <cell r="AH102">
            <v>1500</v>
          </cell>
          <cell r="AM102">
            <v>8335</v>
          </cell>
          <cell r="AN102">
            <v>2810</v>
          </cell>
          <cell r="AO102">
            <v>34651</v>
          </cell>
          <cell r="BM102">
            <v>1625206</v>
          </cell>
        </row>
        <row r="103">
          <cell r="A103" t="str">
            <v>1991112</v>
          </cell>
          <cell r="B103" t="str">
            <v>ARDI SUGARA</v>
          </cell>
          <cell r="C103" t="str">
            <v>PRO</v>
          </cell>
          <cell r="D103" t="str">
            <v>1100</v>
          </cell>
          <cell r="E103" t="str">
            <v>WP3</v>
          </cell>
          <cell r="F103" t="str">
            <v>22</v>
          </cell>
          <cell r="G103">
            <v>35927</v>
          </cell>
          <cell r="H103">
            <v>37772</v>
          </cell>
          <cell r="I103">
            <v>980500</v>
          </cell>
          <cell r="J103">
            <v>910500</v>
          </cell>
          <cell r="K103">
            <v>50000</v>
          </cell>
          <cell r="L103">
            <v>20000</v>
          </cell>
          <cell r="O103">
            <v>396349</v>
          </cell>
          <cell r="P103">
            <v>96900</v>
          </cell>
          <cell r="Q103">
            <v>45000</v>
          </cell>
          <cell r="R103">
            <v>24000</v>
          </cell>
          <cell r="S103">
            <v>42000</v>
          </cell>
          <cell r="V103">
            <v>158694</v>
          </cell>
          <cell r="W103">
            <v>29755</v>
          </cell>
          <cell r="AC103">
            <v>19610</v>
          </cell>
          <cell r="AH103">
            <v>1500</v>
          </cell>
          <cell r="AM103">
            <v>8726</v>
          </cell>
          <cell r="AN103">
            <v>2942</v>
          </cell>
          <cell r="AO103">
            <v>36279</v>
          </cell>
          <cell r="AT103">
            <v>-2</v>
          </cell>
          <cell r="BK103">
            <v>490250</v>
          </cell>
          <cell r="BM103">
            <v>1845989</v>
          </cell>
        </row>
        <row r="104">
          <cell r="A104" t="str">
            <v>1991114</v>
          </cell>
          <cell r="B104" t="str">
            <v>EKO SUSILO</v>
          </cell>
          <cell r="C104" t="str">
            <v>PRO</v>
          </cell>
          <cell r="D104" t="str">
            <v>1100</v>
          </cell>
          <cell r="E104" t="str">
            <v>WP1S</v>
          </cell>
          <cell r="F104" t="str">
            <v>22</v>
          </cell>
          <cell r="G104">
            <v>35927</v>
          </cell>
          <cell r="H104">
            <v>37772</v>
          </cell>
          <cell r="I104">
            <v>978300</v>
          </cell>
          <cell r="J104">
            <v>908300</v>
          </cell>
          <cell r="K104">
            <v>50000</v>
          </cell>
          <cell r="L104">
            <v>20000</v>
          </cell>
          <cell r="O104">
            <v>571843</v>
          </cell>
          <cell r="P104">
            <v>117300</v>
          </cell>
          <cell r="Q104">
            <v>31500</v>
          </cell>
          <cell r="R104">
            <v>60000</v>
          </cell>
          <cell r="S104">
            <v>36000</v>
          </cell>
          <cell r="T104">
            <v>8482</v>
          </cell>
          <cell r="V104">
            <v>158338</v>
          </cell>
          <cell r="W104">
            <v>16965</v>
          </cell>
          <cell r="X104">
            <v>143258</v>
          </cell>
          <cell r="AC104">
            <v>19566</v>
          </cell>
          <cell r="AH104">
            <v>1500</v>
          </cell>
          <cell r="AM104">
            <v>8707</v>
          </cell>
          <cell r="AN104">
            <v>2935</v>
          </cell>
          <cell r="AO104">
            <v>36197</v>
          </cell>
          <cell r="BK104">
            <v>489150</v>
          </cell>
          <cell r="BM104">
            <v>2018227</v>
          </cell>
        </row>
        <row r="105">
          <cell r="A105" t="str">
            <v>1991115</v>
          </cell>
          <cell r="B105" t="str">
            <v>ERWIN ISKANDAR</v>
          </cell>
          <cell r="C105" t="str">
            <v>PRO</v>
          </cell>
          <cell r="D105" t="str">
            <v>1100</v>
          </cell>
          <cell r="E105" t="str">
            <v>WP3</v>
          </cell>
          <cell r="F105" t="str">
            <v>22</v>
          </cell>
          <cell r="G105">
            <v>35927</v>
          </cell>
          <cell r="H105">
            <v>37772</v>
          </cell>
          <cell r="I105">
            <v>993900</v>
          </cell>
          <cell r="J105">
            <v>923900</v>
          </cell>
          <cell r="K105">
            <v>50000</v>
          </cell>
          <cell r="L105">
            <v>20000</v>
          </cell>
          <cell r="O105">
            <v>520565</v>
          </cell>
          <cell r="P105">
            <v>117300</v>
          </cell>
          <cell r="Q105">
            <v>31500</v>
          </cell>
          <cell r="R105">
            <v>60000</v>
          </cell>
          <cell r="S105">
            <v>36000</v>
          </cell>
          <cell r="V105">
            <v>241294</v>
          </cell>
          <cell r="W105">
            <v>34471</v>
          </cell>
          <cell r="AC105">
            <v>19878</v>
          </cell>
          <cell r="AH105">
            <v>1500</v>
          </cell>
          <cell r="AM105">
            <v>8846</v>
          </cell>
          <cell r="AN105">
            <v>2982</v>
          </cell>
          <cell r="AO105">
            <v>36774</v>
          </cell>
          <cell r="BI105">
            <v>25000</v>
          </cell>
          <cell r="BK105">
            <v>496950</v>
          </cell>
          <cell r="BM105">
            <v>1965037</v>
          </cell>
        </row>
        <row r="106">
          <cell r="A106" t="str">
            <v>1991116</v>
          </cell>
          <cell r="B106" t="str">
            <v>HERI MUNDIAL ARGENTINA +</v>
          </cell>
          <cell r="C106" t="str">
            <v>PRO</v>
          </cell>
          <cell r="D106" t="str">
            <v>1100</v>
          </cell>
          <cell r="E106" t="str">
            <v>WP4W</v>
          </cell>
          <cell r="F106" t="str">
            <v>55</v>
          </cell>
          <cell r="G106">
            <v>35927</v>
          </cell>
          <cell r="H106">
            <v>37772</v>
          </cell>
          <cell r="I106">
            <v>1151200</v>
          </cell>
          <cell r="J106">
            <v>991200</v>
          </cell>
          <cell r="K106">
            <v>50000</v>
          </cell>
          <cell r="L106">
            <v>50000</v>
          </cell>
          <cell r="N106">
            <v>60000</v>
          </cell>
          <cell r="O106">
            <v>781473</v>
          </cell>
          <cell r="P106">
            <v>112200</v>
          </cell>
          <cell r="Q106">
            <v>0</v>
          </cell>
          <cell r="R106">
            <v>70000</v>
          </cell>
          <cell r="S106">
            <v>27000</v>
          </cell>
          <cell r="T106">
            <v>19963</v>
          </cell>
          <cell r="U106">
            <v>53235</v>
          </cell>
          <cell r="V106">
            <v>279482</v>
          </cell>
          <cell r="W106">
            <v>59889</v>
          </cell>
          <cell r="X106">
            <v>159704</v>
          </cell>
          <cell r="AC106">
            <v>23024</v>
          </cell>
          <cell r="AH106">
            <v>1500</v>
          </cell>
          <cell r="AM106">
            <v>10246</v>
          </cell>
          <cell r="AN106">
            <v>3454</v>
          </cell>
          <cell r="AO106">
            <v>42594</v>
          </cell>
          <cell r="BK106">
            <v>575600</v>
          </cell>
          <cell r="BM106">
            <v>2483749</v>
          </cell>
        </row>
        <row r="107">
          <cell r="A107" t="str">
            <v>1991118</v>
          </cell>
          <cell r="B107" t="str">
            <v>HERY WIDODO</v>
          </cell>
          <cell r="C107" t="str">
            <v>PRO</v>
          </cell>
          <cell r="D107" t="str">
            <v>1100</v>
          </cell>
          <cell r="E107" t="str">
            <v>WP3</v>
          </cell>
          <cell r="F107" t="str">
            <v>22</v>
          </cell>
          <cell r="G107">
            <v>35927</v>
          </cell>
          <cell r="H107">
            <v>37772</v>
          </cell>
          <cell r="I107">
            <v>993900</v>
          </cell>
          <cell r="J107">
            <v>923900</v>
          </cell>
          <cell r="K107">
            <v>50000</v>
          </cell>
          <cell r="L107">
            <v>20000</v>
          </cell>
          <cell r="O107">
            <v>444731</v>
          </cell>
          <cell r="P107">
            <v>122400</v>
          </cell>
          <cell r="Q107">
            <v>35500</v>
          </cell>
          <cell r="R107">
            <v>60000</v>
          </cell>
          <cell r="S107">
            <v>54000</v>
          </cell>
          <cell r="V107">
            <v>159905</v>
          </cell>
          <cell r="W107">
            <v>12926</v>
          </cell>
          <cell r="AC107">
            <v>19878</v>
          </cell>
          <cell r="AH107">
            <v>1500</v>
          </cell>
          <cell r="AM107">
            <v>8846</v>
          </cell>
          <cell r="AN107">
            <v>2982</v>
          </cell>
          <cell r="AO107">
            <v>36774</v>
          </cell>
          <cell r="BK107">
            <v>496950</v>
          </cell>
          <cell r="BM107">
            <v>1914203</v>
          </cell>
        </row>
        <row r="108">
          <cell r="A108" t="str">
            <v>1991119</v>
          </cell>
          <cell r="B108" t="str">
            <v>IMAS DAHLIA</v>
          </cell>
          <cell r="C108" t="str">
            <v>ADM</v>
          </cell>
          <cell r="D108" t="str">
            <v>1700</v>
          </cell>
          <cell r="E108" t="str">
            <v>PU</v>
          </cell>
          <cell r="F108" t="str">
            <v>33</v>
          </cell>
          <cell r="G108">
            <v>35927</v>
          </cell>
          <cell r="H108">
            <v>37772</v>
          </cell>
          <cell r="I108">
            <v>1137200</v>
          </cell>
          <cell r="J108">
            <v>957200</v>
          </cell>
          <cell r="K108">
            <v>50000</v>
          </cell>
          <cell r="L108">
            <v>30000</v>
          </cell>
          <cell r="N108">
            <v>100000</v>
          </cell>
          <cell r="O108">
            <v>227548</v>
          </cell>
          <cell r="P108">
            <v>91800</v>
          </cell>
          <cell r="Q108">
            <v>0</v>
          </cell>
          <cell r="R108">
            <v>24000</v>
          </cell>
          <cell r="V108">
            <v>92028</v>
          </cell>
          <cell r="W108">
            <v>19720</v>
          </cell>
          <cell r="AC108">
            <v>22744</v>
          </cell>
          <cell r="AH108">
            <v>1500</v>
          </cell>
          <cell r="AM108">
            <v>10121</v>
          </cell>
          <cell r="AN108">
            <v>3412</v>
          </cell>
          <cell r="AO108">
            <v>42076</v>
          </cell>
          <cell r="BI108">
            <v>30000</v>
          </cell>
          <cell r="BK108">
            <v>568600</v>
          </cell>
          <cell r="BM108">
            <v>1879104</v>
          </cell>
        </row>
        <row r="109">
          <cell r="A109" t="str">
            <v>1991120</v>
          </cell>
          <cell r="B109" t="str">
            <v>JONI ABDI</v>
          </cell>
          <cell r="C109" t="str">
            <v>PRO</v>
          </cell>
          <cell r="D109" t="str">
            <v>1100</v>
          </cell>
          <cell r="E109" t="str">
            <v>WP3</v>
          </cell>
          <cell r="F109" t="str">
            <v>1.1</v>
          </cell>
          <cell r="G109">
            <v>35927</v>
          </cell>
          <cell r="H109">
            <v>37772</v>
          </cell>
          <cell r="I109">
            <v>901800</v>
          </cell>
          <cell r="J109">
            <v>841800</v>
          </cell>
          <cell r="K109">
            <v>50000</v>
          </cell>
          <cell r="L109">
            <v>10000</v>
          </cell>
          <cell r="O109">
            <v>338909</v>
          </cell>
          <cell r="P109">
            <v>117300</v>
          </cell>
          <cell r="Q109">
            <v>35500</v>
          </cell>
          <cell r="R109">
            <v>60000</v>
          </cell>
          <cell r="S109">
            <v>54000</v>
          </cell>
          <cell r="V109">
            <v>72109</v>
          </cell>
          <cell r="AC109">
            <v>18036</v>
          </cell>
          <cell r="AH109">
            <v>1500</v>
          </cell>
          <cell r="AM109">
            <v>8026</v>
          </cell>
          <cell r="AN109">
            <v>2705</v>
          </cell>
          <cell r="AO109">
            <v>33367</v>
          </cell>
          <cell r="BK109">
            <v>450900</v>
          </cell>
          <cell r="BM109">
            <v>1672073</v>
          </cell>
        </row>
        <row r="110">
          <cell r="A110" t="str">
            <v>1991121</v>
          </cell>
          <cell r="B110" t="str">
            <v>NASIP</v>
          </cell>
          <cell r="C110" t="str">
            <v>OMD</v>
          </cell>
          <cell r="D110" t="str">
            <v>1300</v>
          </cell>
          <cell r="E110" t="str">
            <v>MUU</v>
          </cell>
          <cell r="F110" t="str">
            <v>1.1</v>
          </cell>
          <cell r="G110">
            <v>35927</v>
          </cell>
          <cell r="H110">
            <v>37772</v>
          </cell>
          <cell r="I110">
            <v>972000</v>
          </cell>
          <cell r="J110">
            <v>877000</v>
          </cell>
          <cell r="K110">
            <v>50000</v>
          </cell>
          <cell r="L110">
            <v>10000</v>
          </cell>
          <cell r="M110">
            <v>35000</v>
          </cell>
          <cell r="O110">
            <v>356350</v>
          </cell>
          <cell r="P110">
            <v>112200</v>
          </cell>
          <cell r="Q110">
            <v>0</v>
          </cell>
          <cell r="R110">
            <v>60000</v>
          </cell>
          <cell r="V110">
            <v>151653</v>
          </cell>
          <cell r="W110">
            <v>32497</v>
          </cell>
          <cell r="AC110">
            <v>19440</v>
          </cell>
          <cell r="AH110">
            <v>126500</v>
          </cell>
          <cell r="AM110">
            <v>8651</v>
          </cell>
          <cell r="AN110">
            <v>2916</v>
          </cell>
          <cell r="AO110">
            <v>35964</v>
          </cell>
          <cell r="BK110">
            <v>486000</v>
          </cell>
          <cell r="BM110">
            <v>1668410</v>
          </cell>
        </row>
        <row r="111">
          <cell r="A111" t="str">
            <v>1991122</v>
          </cell>
          <cell r="B111" t="str">
            <v>RESTU HANDAYANI</v>
          </cell>
          <cell r="C111" t="str">
            <v>OMD</v>
          </cell>
          <cell r="D111" t="str">
            <v>1300</v>
          </cell>
          <cell r="E111" t="str">
            <v>MUE</v>
          </cell>
          <cell r="F111" t="str">
            <v>33</v>
          </cell>
          <cell r="G111">
            <v>35927</v>
          </cell>
          <cell r="H111">
            <v>37772</v>
          </cell>
          <cell r="I111">
            <v>1006300</v>
          </cell>
          <cell r="J111">
            <v>926300</v>
          </cell>
          <cell r="K111">
            <v>50000</v>
          </cell>
          <cell r="L111">
            <v>30000</v>
          </cell>
          <cell r="O111">
            <v>298900</v>
          </cell>
          <cell r="P111">
            <v>96900</v>
          </cell>
          <cell r="Q111">
            <v>0</v>
          </cell>
          <cell r="R111">
            <v>60000</v>
          </cell>
          <cell r="AC111">
            <v>20126</v>
          </cell>
          <cell r="AH111">
            <v>1500</v>
          </cell>
          <cell r="AM111">
            <v>8956</v>
          </cell>
          <cell r="AN111">
            <v>3019</v>
          </cell>
          <cell r="AO111">
            <v>37233</v>
          </cell>
          <cell r="BJ111">
            <v>142000</v>
          </cell>
          <cell r="BK111">
            <v>503150</v>
          </cell>
          <cell r="BM111">
            <v>1786724</v>
          </cell>
        </row>
        <row r="112">
          <cell r="A112" t="str">
            <v>1991124</v>
          </cell>
          <cell r="B112" t="str">
            <v>SARI RAMADHAN</v>
          </cell>
          <cell r="C112" t="str">
            <v>PRO</v>
          </cell>
          <cell r="D112" t="str">
            <v>1100</v>
          </cell>
          <cell r="E112" t="str">
            <v>WP4C</v>
          </cell>
          <cell r="F112" t="str">
            <v>1.1</v>
          </cell>
          <cell r="G112">
            <v>35927</v>
          </cell>
          <cell r="H112">
            <v>37772</v>
          </cell>
          <cell r="I112">
            <v>924100</v>
          </cell>
          <cell r="J112">
            <v>864100</v>
          </cell>
          <cell r="K112">
            <v>50000</v>
          </cell>
          <cell r="L112">
            <v>10000</v>
          </cell>
          <cell r="O112">
            <v>601524</v>
          </cell>
          <cell r="P112">
            <v>117300</v>
          </cell>
          <cell r="Q112">
            <v>0</v>
          </cell>
          <cell r="R112">
            <v>60000</v>
          </cell>
          <cell r="V112">
            <v>299131</v>
          </cell>
          <cell r="W112">
            <v>60093</v>
          </cell>
          <cell r="AC112">
            <v>18482</v>
          </cell>
          <cell r="AH112">
            <v>1500</v>
          </cell>
          <cell r="AM112">
            <v>8224</v>
          </cell>
          <cell r="AN112">
            <v>2772</v>
          </cell>
          <cell r="AO112">
            <v>34192</v>
          </cell>
          <cell r="BJ112">
            <v>65000</v>
          </cell>
          <cell r="BK112">
            <v>462050</v>
          </cell>
          <cell r="BM112">
            <v>1967692</v>
          </cell>
        </row>
        <row r="113">
          <cell r="A113" t="str">
            <v>1991125</v>
          </cell>
          <cell r="B113" t="str">
            <v>SAYADI  ~</v>
          </cell>
          <cell r="C113" t="str">
            <v>PRO</v>
          </cell>
          <cell r="D113" t="str">
            <v>1100</v>
          </cell>
          <cell r="E113" t="str">
            <v>WP3</v>
          </cell>
          <cell r="F113" t="str">
            <v>1.1</v>
          </cell>
          <cell r="G113">
            <v>35927</v>
          </cell>
          <cell r="H113">
            <v>37772</v>
          </cell>
          <cell r="I113">
            <v>996700</v>
          </cell>
          <cell r="J113">
            <v>891700</v>
          </cell>
          <cell r="K113">
            <v>50000</v>
          </cell>
          <cell r="L113">
            <v>10000</v>
          </cell>
          <cell r="M113">
            <v>45000</v>
          </cell>
          <cell r="O113">
            <v>850525</v>
          </cell>
          <cell r="P113">
            <v>122400</v>
          </cell>
          <cell r="Q113">
            <v>26000</v>
          </cell>
          <cell r="R113">
            <v>60000</v>
          </cell>
          <cell r="S113">
            <v>48000</v>
          </cell>
          <cell r="T113">
            <v>16503</v>
          </cell>
          <cell r="U113">
            <v>118275</v>
          </cell>
          <cell r="V113">
            <v>307148</v>
          </cell>
          <cell r="W113">
            <v>33007</v>
          </cell>
          <cell r="X113">
            <v>119192</v>
          </cell>
          <cell r="AC113">
            <v>19934</v>
          </cell>
          <cell r="AH113">
            <v>1500</v>
          </cell>
          <cell r="AI113">
            <v>146805</v>
          </cell>
          <cell r="AJ113">
            <v>465285</v>
          </cell>
          <cell r="AM113">
            <v>8871</v>
          </cell>
          <cell r="AN113">
            <v>2990</v>
          </cell>
          <cell r="AO113">
            <v>36878</v>
          </cell>
          <cell r="BI113">
            <v>20750</v>
          </cell>
          <cell r="BK113">
            <v>498350</v>
          </cell>
          <cell r="BM113">
            <v>1691301</v>
          </cell>
        </row>
        <row r="114">
          <cell r="A114" t="str">
            <v>1991126</v>
          </cell>
          <cell r="B114" t="str">
            <v>SIDIK  * +</v>
          </cell>
          <cell r="C114" t="str">
            <v>PRO</v>
          </cell>
          <cell r="D114" t="str">
            <v>1100</v>
          </cell>
          <cell r="E114" t="str">
            <v>WP3</v>
          </cell>
          <cell r="F114" t="str">
            <v>33</v>
          </cell>
          <cell r="G114">
            <v>35927</v>
          </cell>
          <cell r="H114">
            <v>37772</v>
          </cell>
          <cell r="I114">
            <v>1142200</v>
          </cell>
          <cell r="J114">
            <v>957200</v>
          </cell>
          <cell r="K114">
            <v>50000</v>
          </cell>
          <cell r="L114">
            <v>30000</v>
          </cell>
          <cell r="M114">
            <v>25000</v>
          </cell>
          <cell r="N114">
            <v>80000</v>
          </cell>
          <cell r="O114">
            <v>709699</v>
          </cell>
          <cell r="P114">
            <v>112200</v>
          </cell>
          <cell r="Q114">
            <v>40500</v>
          </cell>
          <cell r="R114">
            <v>70000</v>
          </cell>
          <cell r="S114">
            <v>42000</v>
          </cell>
          <cell r="V114">
            <v>271228</v>
          </cell>
          <cell r="W114">
            <v>53277</v>
          </cell>
          <cell r="X114">
            <v>77494</v>
          </cell>
          <cell r="AC114">
            <v>22844</v>
          </cell>
          <cell r="AH114">
            <v>1500</v>
          </cell>
          <cell r="AM114">
            <v>10166</v>
          </cell>
          <cell r="AN114">
            <v>3427</v>
          </cell>
          <cell r="AO114">
            <v>42261</v>
          </cell>
          <cell r="BJ114">
            <v>43000</v>
          </cell>
          <cell r="BK114">
            <v>571100</v>
          </cell>
          <cell r="BM114">
            <v>2398655</v>
          </cell>
        </row>
        <row r="115">
          <cell r="A115" t="str">
            <v>1991127</v>
          </cell>
          <cell r="B115" t="str">
            <v>STYO WISNOE ZEN</v>
          </cell>
          <cell r="C115" t="str">
            <v>PRO</v>
          </cell>
          <cell r="D115" t="str">
            <v>1100</v>
          </cell>
          <cell r="E115" t="str">
            <v>WP1S</v>
          </cell>
          <cell r="F115" t="str">
            <v>1.1</v>
          </cell>
          <cell r="G115">
            <v>35927</v>
          </cell>
          <cell r="H115">
            <v>37772</v>
          </cell>
          <cell r="I115">
            <v>936500</v>
          </cell>
          <cell r="J115">
            <v>876500</v>
          </cell>
          <cell r="K115">
            <v>50000</v>
          </cell>
          <cell r="L115">
            <v>10000</v>
          </cell>
          <cell r="O115">
            <v>445212</v>
          </cell>
          <cell r="P115">
            <v>107100</v>
          </cell>
          <cell r="Q115">
            <v>45000</v>
          </cell>
          <cell r="R115">
            <v>60000</v>
          </cell>
          <cell r="S115">
            <v>45000</v>
          </cell>
          <cell r="T115">
            <v>8120</v>
          </cell>
          <cell r="V115">
            <v>151572</v>
          </cell>
          <cell r="W115">
            <v>28420</v>
          </cell>
          <cell r="AC115">
            <v>18730</v>
          </cell>
          <cell r="AH115">
            <v>1500</v>
          </cell>
          <cell r="AM115">
            <v>8335</v>
          </cell>
          <cell r="AN115">
            <v>2810</v>
          </cell>
          <cell r="AO115">
            <v>34651</v>
          </cell>
          <cell r="BK115">
            <v>468250</v>
          </cell>
          <cell r="BM115">
            <v>1829732</v>
          </cell>
        </row>
        <row r="116">
          <cell r="A116" t="str">
            <v>1991128</v>
          </cell>
          <cell r="B116" t="str">
            <v>SUHENDRA ADI YANTO</v>
          </cell>
          <cell r="C116" t="str">
            <v>PRO</v>
          </cell>
          <cell r="D116" t="str">
            <v>1100</v>
          </cell>
          <cell r="E116" t="str">
            <v>WP1S</v>
          </cell>
          <cell r="F116" t="str">
            <v>22</v>
          </cell>
          <cell r="G116">
            <v>35927</v>
          </cell>
          <cell r="H116">
            <v>37772</v>
          </cell>
          <cell r="I116">
            <v>1030300</v>
          </cell>
          <cell r="J116">
            <v>925300</v>
          </cell>
          <cell r="K116">
            <v>50000</v>
          </cell>
          <cell r="L116">
            <v>20000</v>
          </cell>
          <cell r="M116">
            <v>35000</v>
          </cell>
          <cell r="O116">
            <v>423935</v>
          </cell>
          <cell r="P116">
            <v>102000</v>
          </cell>
          <cell r="Q116">
            <v>22000</v>
          </cell>
          <cell r="S116">
            <v>42000</v>
          </cell>
          <cell r="V116">
            <v>240675</v>
          </cell>
          <cell r="W116">
            <v>17260</v>
          </cell>
          <cell r="AC116">
            <v>20606</v>
          </cell>
          <cell r="AH116">
            <v>1500</v>
          </cell>
          <cell r="AM116">
            <v>9170</v>
          </cell>
          <cell r="AN116">
            <v>3091</v>
          </cell>
          <cell r="AO116">
            <v>38121</v>
          </cell>
          <cell r="AT116">
            <v>-3</v>
          </cell>
          <cell r="BK116">
            <v>515150</v>
          </cell>
          <cell r="BM116">
            <v>1947279</v>
          </cell>
        </row>
        <row r="117">
          <cell r="A117" t="str">
            <v>1991129</v>
          </cell>
          <cell r="B117" t="str">
            <v>SUPRIYADI</v>
          </cell>
          <cell r="C117" t="str">
            <v>PRO</v>
          </cell>
          <cell r="D117" t="str">
            <v>1100</v>
          </cell>
          <cell r="E117" t="str">
            <v>WP2H</v>
          </cell>
          <cell r="F117" t="str">
            <v>1.1</v>
          </cell>
          <cell r="G117">
            <v>35927</v>
          </cell>
          <cell r="H117">
            <v>37772</v>
          </cell>
          <cell r="I117">
            <v>936500</v>
          </cell>
          <cell r="J117">
            <v>876500</v>
          </cell>
          <cell r="K117">
            <v>50000</v>
          </cell>
          <cell r="L117">
            <v>10000</v>
          </cell>
          <cell r="O117">
            <v>631806</v>
          </cell>
          <cell r="P117">
            <v>117300</v>
          </cell>
          <cell r="Q117">
            <v>43500</v>
          </cell>
          <cell r="R117">
            <v>39000</v>
          </cell>
          <cell r="S117">
            <v>51000</v>
          </cell>
          <cell r="T117">
            <v>8120</v>
          </cell>
          <cell r="U117">
            <v>58644</v>
          </cell>
          <cell r="V117">
            <v>302062</v>
          </cell>
          <cell r="W117">
            <v>12180</v>
          </cell>
          <cell r="AC117">
            <v>18730</v>
          </cell>
          <cell r="AH117">
            <v>1500</v>
          </cell>
          <cell r="AM117">
            <v>8335</v>
          </cell>
          <cell r="AN117">
            <v>2810</v>
          </cell>
          <cell r="AO117">
            <v>34651</v>
          </cell>
          <cell r="AT117">
            <v>-1</v>
          </cell>
          <cell r="BK117">
            <v>468250</v>
          </cell>
          <cell r="BM117">
            <v>2016326</v>
          </cell>
        </row>
        <row r="118">
          <cell r="A118" t="str">
            <v>1991130</v>
          </cell>
          <cell r="B118" t="str">
            <v>SYAFRIL</v>
          </cell>
          <cell r="C118" t="str">
            <v>PRO</v>
          </cell>
          <cell r="D118" t="str">
            <v>1100</v>
          </cell>
          <cell r="E118" t="str">
            <v>WP3</v>
          </cell>
          <cell r="F118" t="str">
            <v>1.1</v>
          </cell>
          <cell r="G118">
            <v>35927</v>
          </cell>
          <cell r="H118">
            <v>37772</v>
          </cell>
          <cell r="I118">
            <v>952400</v>
          </cell>
          <cell r="J118">
            <v>892400</v>
          </cell>
          <cell r="K118">
            <v>50000</v>
          </cell>
          <cell r="L118">
            <v>10000</v>
          </cell>
          <cell r="O118">
            <v>600238</v>
          </cell>
          <cell r="P118">
            <v>122400</v>
          </cell>
          <cell r="Q118">
            <v>27000</v>
          </cell>
          <cell r="R118">
            <v>60000</v>
          </cell>
          <cell r="S118">
            <v>33000</v>
          </cell>
          <cell r="V118">
            <v>308291</v>
          </cell>
          <cell r="W118">
            <v>49547</v>
          </cell>
          <cell r="AC118">
            <v>19048</v>
          </cell>
          <cell r="AH118">
            <v>1500</v>
          </cell>
          <cell r="AM118">
            <v>8476</v>
          </cell>
          <cell r="AN118">
            <v>2857</v>
          </cell>
          <cell r="AO118">
            <v>35239</v>
          </cell>
          <cell r="BK118">
            <v>476200</v>
          </cell>
          <cell r="BM118">
            <v>2008290</v>
          </cell>
        </row>
        <row r="119">
          <cell r="A119" t="str">
            <v>1991131</v>
          </cell>
          <cell r="B119" t="str">
            <v>TRIYONO  (A) +</v>
          </cell>
          <cell r="C119" t="str">
            <v>PRO</v>
          </cell>
          <cell r="D119" t="str">
            <v>1100</v>
          </cell>
          <cell r="E119" t="str">
            <v>WP4W</v>
          </cell>
          <cell r="F119" t="str">
            <v>33</v>
          </cell>
          <cell r="G119">
            <v>35927</v>
          </cell>
          <cell r="H119">
            <v>37772</v>
          </cell>
          <cell r="I119">
            <v>1142200</v>
          </cell>
          <cell r="J119">
            <v>957200</v>
          </cell>
          <cell r="K119">
            <v>50000</v>
          </cell>
          <cell r="L119">
            <v>30000</v>
          </cell>
          <cell r="M119">
            <v>25000</v>
          </cell>
          <cell r="N119">
            <v>80000</v>
          </cell>
          <cell r="O119">
            <v>505975</v>
          </cell>
          <cell r="P119">
            <v>102000</v>
          </cell>
          <cell r="Q119">
            <v>0</v>
          </cell>
          <cell r="R119">
            <v>70000</v>
          </cell>
          <cell r="S119">
            <v>24000</v>
          </cell>
          <cell r="V119">
            <v>271228</v>
          </cell>
          <cell r="W119">
            <v>38747</v>
          </cell>
          <cell r="AC119">
            <v>22844</v>
          </cell>
          <cell r="AH119">
            <v>1500</v>
          </cell>
          <cell r="AM119">
            <v>10166</v>
          </cell>
          <cell r="AN119">
            <v>3427</v>
          </cell>
          <cell r="AO119">
            <v>42261</v>
          </cell>
          <cell r="BK119">
            <v>571100</v>
          </cell>
          <cell r="BM119">
            <v>2194931</v>
          </cell>
        </row>
        <row r="120">
          <cell r="A120" t="str">
            <v>1991132</v>
          </cell>
          <cell r="B120" t="str">
            <v>SITI YALINA LIMBONG</v>
          </cell>
          <cell r="C120" t="str">
            <v>ADM</v>
          </cell>
          <cell r="D120" t="str">
            <v>1700</v>
          </cell>
          <cell r="E120" t="str">
            <v>GA</v>
          </cell>
          <cell r="F120" t="str">
            <v>1.1</v>
          </cell>
          <cell r="G120">
            <v>35945</v>
          </cell>
          <cell r="H120">
            <v>37772</v>
          </cell>
          <cell r="I120">
            <v>1051700</v>
          </cell>
          <cell r="J120">
            <v>891700</v>
          </cell>
          <cell r="K120">
            <v>50000</v>
          </cell>
          <cell r="L120">
            <v>10000</v>
          </cell>
          <cell r="N120">
            <v>100000</v>
          </cell>
          <cell r="O120">
            <v>229850</v>
          </cell>
          <cell r="P120">
            <v>96900</v>
          </cell>
          <cell r="Q120">
            <v>0</v>
          </cell>
          <cell r="R120">
            <v>60000</v>
          </cell>
          <cell r="T120">
            <v>72950</v>
          </cell>
          <cell r="AC120">
            <v>21034</v>
          </cell>
          <cell r="AH120">
            <v>1500</v>
          </cell>
          <cell r="AM120">
            <v>9360</v>
          </cell>
          <cell r="AN120">
            <v>3155</v>
          </cell>
          <cell r="AO120">
            <v>38913</v>
          </cell>
          <cell r="BK120">
            <v>525850</v>
          </cell>
          <cell r="BM120">
            <v>1784866</v>
          </cell>
        </row>
        <row r="121">
          <cell r="A121" t="str">
            <v>1991133</v>
          </cell>
          <cell r="B121" t="str">
            <v>BAMBANG ISWAHYUDI</v>
          </cell>
          <cell r="C121" t="str">
            <v>OMD</v>
          </cell>
          <cell r="D121" t="str">
            <v>1420</v>
          </cell>
          <cell r="E121" t="str">
            <v>IS</v>
          </cell>
          <cell r="F121" t="str">
            <v>72</v>
          </cell>
          <cell r="G121">
            <v>36312</v>
          </cell>
          <cell r="H121">
            <v>37772</v>
          </cell>
          <cell r="I121">
            <v>1903900</v>
          </cell>
          <cell r="J121">
            <v>1663900</v>
          </cell>
          <cell r="K121">
            <v>100000</v>
          </cell>
          <cell r="L121">
            <v>70000</v>
          </cell>
          <cell r="M121">
            <v>70000</v>
          </cell>
          <cell r="O121">
            <v>728329</v>
          </cell>
          <cell r="P121">
            <v>107100</v>
          </cell>
          <cell r="Q121">
            <v>0</v>
          </cell>
          <cell r="R121">
            <v>70000</v>
          </cell>
          <cell r="T121">
            <v>190810</v>
          </cell>
          <cell r="V121">
            <v>296816</v>
          </cell>
          <cell r="W121">
            <v>63603</v>
          </cell>
          <cell r="AC121">
            <v>38078</v>
          </cell>
          <cell r="AH121">
            <v>1500</v>
          </cell>
          <cell r="AM121">
            <v>16945</v>
          </cell>
          <cell r="AN121">
            <v>5712</v>
          </cell>
          <cell r="AO121">
            <v>70444</v>
          </cell>
          <cell r="BM121">
            <v>2592651</v>
          </cell>
        </row>
        <row r="122">
          <cell r="A122" t="str">
            <v>1991134</v>
          </cell>
          <cell r="B122" t="str">
            <v>RIDZY AFIAT</v>
          </cell>
          <cell r="C122" t="str">
            <v>ADM</v>
          </cell>
          <cell r="D122" t="str">
            <v>1700</v>
          </cell>
          <cell r="E122" t="str">
            <v>GA</v>
          </cell>
          <cell r="F122" t="str">
            <v>123</v>
          </cell>
          <cell r="G122">
            <v>36312</v>
          </cell>
          <cell r="H122">
            <v>37772</v>
          </cell>
          <cell r="I122">
            <v>3312400</v>
          </cell>
          <cell r="J122">
            <v>2927400</v>
          </cell>
          <cell r="K122">
            <v>150000</v>
          </cell>
          <cell r="L122">
            <v>140000</v>
          </cell>
          <cell r="M122">
            <v>95000</v>
          </cell>
          <cell r="O122">
            <v>135800</v>
          </cell>
          <cell r="P122">
            <v>91800</v>
          </cell>
          <cell r="Q122">
            <v>0</v>
          </cell>
          <cell r="R122">
            <v>44000</v>
          </cell>
          <cell r="AC122">
            <v>66248</v>
          </cell>
          <cell r="AH122">
            <v>1500</v>
          </cell>
          <cell r="AM122">
            <v>29480</v>
          </cell>
          <cell r="AN122">
            <v>9937</v>
          </cell>
          <cell r="AO122">
            <v>122559</v>
          </cell>
          <cell r="AT122">
            <v>-2</v>
          </cell>
          <cell r="BI122">
            <v>30000</v>
          </cell>
          <cell r="BM122">
            <v>3350452</v>
          </cell>
        </row>
        <row r="123">
          <cell r="A123" t="str">
            <v>1991135</v>
          </cell>
          <cell r="B123" t="str">
            <v>YENRIZAL  ~</v>
          </cell>
          <cell r="C123" t="str">
            <v>PRO</v>
          </cell>
          <cell r="D123" t="str">
            <v>1200</v>
          </cell>
          <cell r="E123" t="str">
            <v>QA</v>
          </cell>
          <cell r="F123" t="str">
            <v>61</v>
          </cell>
          <cell r="G123">
            <v>36312</v>
          </cell>
          <cell r="H123">
            <v>37772</v>
          </cell>
          <cell r="I123">
            <v>1795000</v>
          </cell>
          <cell r="J123">
            <v>1585000</v>
          </cell>
          <cell r="K123">
            <v>100000</v>
          </cell>
          <cell r="L123">
            <v>60000</v>
          </cell>
          <cell r="M123">
            <v>50000</v>
          </cell>
          <cell r="O123">
            <v>878905</v>
          </cell>
          <cell r="P123">
            <v>122400</v>
          </cell>
          <cell r="Q123">
            <v>4000</v>
          </cell>
          <cell r="R123">
            <v>70000</v>
          </cell>
          <cell r="S123">
            <v>42000</v>
          </cell>
          <cell r="T123">
            <v>15130</v>
          </cell>
          <cell r="U123">
            <v>60520</v>
          </cell>
          <cell r="V123">
            <v>564855</v>
          </cell>
          <cell r="AC123">
            <v>35900</v>
          </cell>
          <cell r="AH123">
            <v>1500</v>
          </cell>
          <cell r="AJ123">
            <v>720685</v>
          </cell>
          <cell r="AM123">
            <v>15976</v>
          </cell>
          <cell r="AN123">
            <v>5385</v>
          </cell>
          <cell r="AO123">
            <v>66415</v>
          </cell>
          <cell r="BM123">
            <v>1915820</v>
          </cell>
        </row>
        <row r="124">
          <cell r="A124" t="str">
            <v>1991136</v>
          </cell>
          <cell r="B124" t="str">
            <v>YUDISTIRA</v>
          </cell>
          <cell r="C124" t="str">
            <v>PRO</v>
          </cell>
          <cell r="D124" t="str">
            <v>1100</v>
          </cell>
          <cell r="E124" t="str">
            <v>WP</v>
          </cell>
          <cell r="F124" t="str">
            <v>61</v>
          </cell>
          <cell r="G124">
            <v>36312</v>
          </cell>
          <cell r="H124">
            <v>37772</v>
          </cell>
          <cell r="I124">
            <v>1783500</v>
          </cell>
          <cell r="J124">
            <v>1563500</v>
          </cell>
          <cell r="K124">
            <v>100000</v>
          </cell>
          <cell r="L124">
            <v>60000</v>
          </cell>
          <cell r="M124">
            <v>60000</v>
          </cell>
          <cell r="O124">
            <v>1349693</v>
          </cell>
          <cell r="P124">
            <v>96900</v>
          </cell>
          <cell r="Q124">
            <v>0</v>
          </cell>
          <cell r="R124">
            <v>49000</v>
          </cell>
          <cell r="T124">
            <v>104605</v>
          </cell>
          <cell r="U124">
            <v>677445</v>
          </cell>
          <cell r="V124">
            <v>139474</v>
          </cell>
          <cell r="W124">
            <v>29887</v>
          </cell>
          <cell r="X124">
            <v>252382</v>
          </cell>
          <cell r="AC124">
            <v>35670</v>
          </cell>
          <cell r="AH124">
            <v>1500</v>
          </cell>
          <cell r="AM124">
            <v>15873</v>
          </cell>
          <cell r="AN124">
            <v>5351</v>
          </cell>
          <cell r="AO124">
            <v>65990</v>
          </cell>
          <cell r="AT124">
            <v>-1</v>
          </cell>
          <cell r="BI124">
            <v>30000</v>
          </cell>
          <cell r="BM124">
            <v>3066023</v>
          </cell>
        </row>
        <row r="125">
          <cell r="A125" t="str">
            <v>1991138</v>
          </cell>
          <cell r="B125" t="str">
            <v>YAYAN SOPIAN</v>
          </cell>
          <cell r="C125" t="str">
            <v>OMD</v>
          </cell>
          <cell r="D125" t="str">
            <v>1300</v>
          </cell>
          <cell r="E125" t="str">
            <v>MUM</v>
          </cell>
          <cell r="F125" t="str">
            <v>61</v>
          </cell>
          <cell r="G125">
            <v>36360</v>
          </cell>
          <cell r="H125">
            <v>37772</v>
          </cell>
          <cell r="I125">
            <v>1703000</v>
          </cell>
          <cell r="J125">
            <v>1493000</v>
          </cell>
          <cell r="K125">
            <v>100000</v>
          </cell>
          <cell r="L125">
            <v>60000</v>
          </cell>
          <cell r="M125">
            <v>50000</v>
          </cell>
          <cell r="O125">
            <v>1502618</v>
          </cell>
          <cell r="P125">
            <v>117300</v>
          </cell>
          <cell r="Q125">
            <v>0</v>
          </cell>
          <cell r="R125">
            <v>70000</v>
          </cell>
          <cell r="T125">
            <v>71662</v>
          </cell>
          <cell r="U125">
            <v>216578</v>
          </cell>
          <cell r="V125">
            <v>668844</v>
          </cell>
          <cell r="W125">
            <v>121825</v>
          </cell>
          <cell r="X125">
            <v>114659</v>
          </cell>
          <cell r="AC125">
            <v>34060</v>
          </cell>
          <cell r="AH125">
            <v>1500</v>
          </cell>
          <cell r="AI125">
            <v>250000</v>
          </cell>
          <cell r="AM125">
            <v>15157</v>
          </cell>
          <cell r="AN125">
            <v>5109</v>
          </cell>
          <cell r="AO125">
            <v>63011</v>
          </cell>
          <cell r="BJ125">
            <v>121750</v>
          </cell>
          <cell r="BM125">
            <v>2920058</v>
          </cell>
        </row>
        <row r="126">
          <cell r="A126" t="str">
            <v>1991140</v>
          </cell>
          <cell r="B126" t="str">
            <v>ASEP NUNDY HERDIANA Y.</v>
          </cell>
          <cell r="C126" t="str">
            <v>PRO</v>
          </cell>
          <cell r="D126" t="str">
            <v>1100</v>
          </cell>
          <cell r="E126" t="str">
            <v>WP2O</v>
          </cell>
          <cell r="F126" t="str">
            <v>61</v>
          </cell>
          <cell r="G126">
            <v>36381</v>
          </cell>
          <cell r="H126">
            <v>37772</v>
          </cell>
          <cell r="I126">
            <v>1766700</v>
          </cell>
          <cell r="J126">
            <v>1556700</v>
          </cell>
          <cell r="K126">
            <v>100000</v>
          </cell>
          <cell r="L126">
            <v>60000</v>
          </cell>
          <cell r="M126">
            <v>50000</v>
          </cell>
          <cell r="O126">
            <v>1678714</v>
          </cell>
          <cell r="P126">
            <v>122400</v>
          </cell>
          <cell r="Q126">
            <v>34500</v>
          </cell>
          <cell r="R126">
            <v>70000</v>
          </cell>
          <cell r="S126">
            <v>51000</v>
          </cell>
          <cell r="T126">
            <v>74423</v>
          </cell>
          <cell r="U126">
            <v>554041</v>
          </cell>
          <cell r="V126">
            <v>474656</v>
          </cell>
          <cell r="W126">
            <v>59539</v>
          </cell>
          <cell r="X126">
            <v>238155</v>
          </cell>
          <cell r="AC126">
            <v>35334</v>
          </cell>
          <cell r="AH126">
            <v>1500</v>
          </cell>
          <cell r="AI126">
            <v>89850</v>
          </cell>
          <cell r="AM126">
            <v>15724</v>
          </cell>
          <cell r="AN126">
            <v>5300</v>
          </cell>
          <cell r="AO126">
            <v>65368</v>
          </cell>
          <cell r="BI126">
            <v>70000</v>
          </cell>
          <cell r="BM126">
            <v>3248730</v>
          </cell>
        </row>
        <row r="127">
          <cell r="A127" t="str">
            <v>1991142</v>
          </cell>
          <cell r="B127" t="str">
            <v>FERY ADRIALDI</v>
          </cell>
          <cell r="C127" t="str">
            <v>PRO</v>
          </cell>
          <cell r="D127" t="str">
            <v>1200</v>
          </cell>
          <cell r="E127" t="str">
            <v>QA</v>
          </cell>
          <cell r="F127" t="str">
            <v>61</v>
          </cell>
          <cell r="G127">
            <v>36388</v>
          </cell>
          <cell r="H127">
            <v>37772</v>
          </cell>
          <cell r="I127">
            <v>1795000</v>
          </cell>
          <cell r="J127">
            <v>1585000</v>
          </cell>
          <cell r="K127">
            <v>100000</v>
          </cell>
          <cell r="L127">
            <v>60000</v>
          </cell>
          <cell r="M127">
            <v>50000</v>
          </cell>
          <cell r="O127">
            <v>474528</v>
          </cell>
          <cell r="P127">
            <v>107100</v>
          </cell>
          <cell r="Q127">
            <v>0</v>
          </cell>
          <cell r="R127">
            <v>49000</v>
          </cell>
          <cell r="S127">
            <v>36000</v>
          </cell>
          <cell r="V127">
            <v>282428</v>
          </cell>
          <cell r="AC127">
            <v>35900</v>
          </cell>
          <cell r="AH127">
            <v>1500</v>
          </cell>
          <cell r="AM127">
            <v>15976</v>
          </cell>
          <cell r="AN127">
            <v>5385</v>
          </cell>
          <cell r="AO127">
            <v>66415</v>
          </cell>
          <cell r="AT127">
            <v>-1</v>
          </cell>
          <cell r="BM127">
            <v>2232128</v>
          </cell>
        </row>
        <row r="128">
          <cell r="A128" t="str">
            <v>1991144</v>
          </cell>
          <cell r="B128" t="str">
            <v>AFIF RIZANI</v>
          </cell>
          <cell r="C128" t="str">
            <v>ADM</v>
          </cell>
          <cell r="D128" t="str">
            <v>1700</v>
          </cell>
          <cell r="E128" t="str">
            <v>AC</v>
          </cell>
          <cell r="F128" t="str">
            <v>141</v>
          </cell>
          <cell r="G128">
            <v>36409</v>
          </cell>
          <cell r="H128">
            <v>37772</v>
          </cell>
          <cell r="I128">
            <v>6550000</v>
          </cell>
          <cell r="J128">
            <v>3810000</v>
          </cell>
          <cell r="K128">
            <v>300000</v>
          </cell>
          <cell r="L128">
            <v>220000</v>
          </cell>
          <cell r="M128">
            <v>110000</v>
          </cell>
          <cell r="N128">
            <v>2110000</v>
          </cell>
          <cell r="O128">
            <v>50000</v>
          </cell>
          <cell r="Q128">
            <v>0</v>
          </cell>
          <cell r="AC128">
            <v>131000</v>
          </cell>
          <cell r="AH128">
            <v>1500</v>
          </cell>
          <cell r="AI128">
            <v>563332</v>
          </cell>
          <cell r="AM128">
            <v>58295</v>
          </cell>
          <cell r="AN128">
            <v>19650</v>
          </cell>
          <cell r="AO128">
            <v>242350</v>
          </cell>
          <cell r="BJ128">
            <v>50000</v>
          </cell>
          <cell r="BM128">
            <v>5904168</v>
          </cell>
        </row>
        <row r="129">
          <cell r="A129" t="str">
            <v>1991145</v>
          </cell>
          <cell r="B129" t="str">
            <v>DEDY SUYUTI</v>
          </cell>
          <cell r="C129" t="str">
            <v>PRO</v>
          </cell>
          <cell r="D129" t="str">
            <v>1100</v>
          </cell>
          <cell r="E129" t="str">
            <v>WP1L</v>
          </cell>
          <cell r="F129" t="str">
            <v>61</v>
          </cell>
          <cell r="G129">
            <v>36410</v>
          </cell>
          <cell r="H129">
            <v>37772</v>
          </cell>
          <cell r="I129">
            <v>1745000</v>
          </cell>
          <cell r="J129">
            <v>1585000</v>
          </cell>
          <cell r="K129">
            <v>100000</v>
          </cell>
          <cell r="L129">
            <v>60000</v>
          </cell>
          <cell r="O129">
            <v>825790</v>
          </cell>
          <cell r="P129">
            <v>96900</v>
          </cell>
          <cell r="Q129">
            <v>40500</v>
          </cell>
          <cell r="S129">
            <v>42000</v>
          </cell>
          <cell r="T129">
            <v>15130</v>
          </cell>
          <cell r="U129">
            <v>40347</v>
          </cell>
          <cell r="V129">
            <v>282428</v>
          </cell>
          <cell r="W129">
            <v>52955</v>
          </cell>
          <cell r="X129">
            <v>255530</v>
          </cell>
          <cell r="AC129">
            <v>34900</v>
          </cell>
          <cell r="AH129">
            <v>1500</v>
          </cell>
          <cell r="AM129">
            <v>15531</v>
          </cell>
          <cell r="AN129">
            <v>5235</v>
          </cell>
          <cell r="AO129">
            <v>64565</v>
          </cell>
          <cell r="AT129">
            <v>-3</v>
          </cell>
          <cell r="BI129">
            <v>40000</v>
          </cell>
          <cell r="BM129">
            <v>2494390</v>
          </cell>
        </row>
        <row r="130">
          <cell r="A130" t="str">
            <v>1991146</v>
          </cell>
          <cell r="B130" t="str">
            <v>HERY SUSANTO</v>
          </cell>
          <cell r="C130" t="str">
            <v>PRO</v>
          </cell>
          <cell r="D130" t="str">
            <v>1100</v>
          </cell>
          <cell r="E130" t="str">
            <v>WP4I</v>
          </cell>
          <cell r="F130" t="str">
            <v>61</v>
          </cell>
          <cell r="G130">
            <v>36410</v>
          </cell>
          <cell r="H130">
            <v>37772</v>
          </cell>
          <cell r="I130">
            <v>1783500</v>
          </cell>
          <cell r="J130">
            <v>1563500</v>
          </cell>
          <cell r="K130">
            <v>100000</v>
          </cell>
          <cell r="L130">
            <v>60000</v>
          </cell>
          <cell r="M130">
            <v>60000</v>
          </cell>
          <cell r="O130">
            <v>848844</v>
          </cell>
          <cell r="P130">
            <v>122400</v>
          </cell>
          <cell r="Q130">
            <v>22000</v>
          </cell>
          <cell r="R130">
            <v>70000</v>
          </cell>
          <cell r="S130">
            <v>45000</v>
          </cell>
          <cell r="T130">
            <v>14944</v>
          </cell>
          <cell r="U130">
            <v>127851</v>
          </cell>
          <cell r="V130">
            <v>416762</v>
          </cell>
          <cell r="W130">
            <v>29887</v>
          </cell>
          <cell r="AC130">
            <v>35670</v>
          </cell>
          <cell r="AH130">
            <v>1500</v>
          </cell>
          <cell r="AI130">
            <v>55830</v>
          </cell>
          <cell r="AM130">
            <v>15873</v>
          </cell>
          <cell r="AN130">
            <v>5351</v>
          </cell>
          <cell r="AO130">
            <v>65990</v>
          </cell>
          <cell r="BI130">
            <v>50000</v>
          </cell>
          <cell r="BM130">
            <v>2489344</v>
          </cell>
        </row>
        <row r="131">
          <cell r="A131" t="str">
            <v>1991150</v>
          </cell>
          <cell r="B131" t="str">
            <v>DIDIK SUBIYANTO</v>
          </cell>
          <cell r="C131" t="str">
            <v>PRO</v>
          </cell>
          <cell r="D131" t="str">
            <v>1100</v>
          </cell>
          <cell r="E131" t="str">
            <v>WP1E</v>
          </cell>
          <cell r="F131" t="str">
            <v>61</v>
          </cell>
          <cell r="G131">
            <v>36460</v>
          </cell>
          <cell r="H131">
            <v>37772</v>
          </cell>
          <cell r="I131">
            <v>1716700</v>
          </cell>
          <cell r="J131">
            <v>1556700</v>
          </cell>
          <cell r="K131">
            <v>100000</v>
          </cell>
          <cell r="L131">
            <v>60000</v>
          </cell>
          <cell r="O131">
            <v>1711291</v>
          </cell>
          <cell r="P131">
            <v>122400</v>
          </cell>
          <cell r="Q131">
            <v>21500</v>
          </cell>
          <cell r="R131">
            <v>70000</v>
          </cell>
          <cell r="S131">
            <v>42000</v>
          </cell>
          <cell r="T131">
            <v>74423</v>
          </cell>
          <cell r="U131">
            <v>520964</v>
          </cell>
          <cell r="V131">
            <v>555695</v>
          </cell>
          <cell r="W131">
            <v>89308</v>
          </cell>
          <cell r="X131">
            <v>215001</v>
          </cell>
          <cell r="AC131">
            <v>34334</v>
          </cell>
          <cell r="AH131">
            <v>1500</v>
          </cell>
          <cell r="AM131">
            <v>15279</v>
          </cell>
          <cell r="AN131">
            <v>5150</v>
          </cell>
          <cell r="AO131">
            <v>63518</v>
          </cell>
          <cell r="BM131">
            <v>3392157</v>
          </cell>
        </row>
        <row r="132">
          <cell r="A132" t="str">
            <v>1991151</v>
          </cell>
          <cell r="B132" t="str">
            <v>DWI WIDODO</v>
          </cell>
          <cell r="C132" t="str">
            <v>PRO</v>
          </cell>
          <cell r="D132" t="str">
            <v>1100</v>
          </cell>
          <cell r="E132" t="str">
            <v>WP1S</v>
          </cell>
          <cell r="F132" t="str">
            <v>61</v>
          </cell>
          <cell r="G132">
            <v>36460</v>
          </cell>
          <cell r="H132">
            <v>37772</v>
          </cell>
          <cell r="I132">
            <v>1820900</v>
          </cell>
          <cell r="J132">
            <v>1610900</v>
          </cell>
          <cell r="K132">
            <v>100000</v>
          </cell>
          <cell r="L132">
            <v>60000</v>
          </cell>
          <cell r="M132">
            <v>50000</v>
          </cell>
          <cell r="O132">
            <v>574787</v>
          </cell>
          <cell r="P132">
            <v>107100</v>
          </cell>
          <cell r="Q132">
            <v>18000</v>
          </cell>
          <cell r="R132">
            <v>49000</v>
          </cell>
          <cell r="S132">
            <v>39000</v>
          </cell>
          <cell r="T132">
            <v>46064</v>
          </cell>
          <cell r="U132">
            <v>172313</v>
          </cell>
          <cell r="V132">
            <v>143310</v>
          </cell>
          <cell r="AC132">
            <v>36418</v>
          </cell>
          <cell r="AH132">
            <v>1500</v>
          </cell>
          <cell r="AM132">
            <v>16206</v>
          </cell>
          <cell r="AN132">
            <v>5463</v>
          </cell>
          <cell r="AO132">
            <v>67373</v>
          </cell>
          <cell r="AT132">
            <v>-1</v>
          </cell>
          <cell r="BM132">
            <v>2357769</v>
          </cell>
        </row>
        <row r="133">
          <cell r="A133" t="str">
            <v>1991153</v>
          </cell>
          <cell r="B133" t="str">
            <v>HARRY CAHYADI</v>
          </cell>
          <cell r="C133" t="str">
            <v>PRO</v>
          </cell>
          <cell r="D133" t="str">
            <v>1100</v>
          </cell>
          <cell r="E133" t="str">
            <v>WP1L</v>
          </cell>
          <cell r="F133" t="str">
            <v>61</v>
          </cell>
          <cell r="G133">
            <v>36460</v>
          </cell>
          <cell r="H133">
            <v>37772</v>
          </cell>
          <cell r="I133">
            <v>1745000</v>
          </cell>
          <cell r="J133">
            <v>1585000</v>
          </cell>
          <cell r="K133">
            <v>100000</v>
          </cell>
          <cell r="L133">
            <v>60000</v>
          </cell>
          <cell r="O133">
            <v>508947</v>
          </cell>
          <cell r="P133">
            <v>112200</v>
          </cell>
          <cell r="Q133">
            <v>22000</v>
          </cell>
          <cell r="R133">
            <v>49000</v>
          </cell>
          <cell r="S133">
            <v>45000</v>
          </cell>
          <cell r="V133">
            <v>280747</v>
          </cell>
          <cell r="AC133">
            <v>34900</v>
          </cell>
          <cell r="AH133">
            <v>1500</v>
          </cell>
          <cell r="AM133">
            <v>15531</v>
          </cell>
          <cell r="AN133">
            <v>5235</v>
          </cell>
          <cell r="AO133">
            <v>64565</v>
          </cell>
          <cell r="AT133">
            <v>-1</v>
          </cell>
          <cell r="BM133">
            <v>2217547</v>
          </cell>
        </row>
        <row r="134">
          <cell r="A134" t="str">
            <v>1991154</v>
          </cell>
          <cell r="B134" t="str">
            <v>MUHAMMAD MUGHNI</v>
          </cell>
          <cell r="C134" t="str">
            <v>OMD</v>
          </cell>
          <cell r="D134" t="str">
            <v>1300</v>
          </cell>
          <cell r="E134" t="str">
            <v>MUE</v>
          </cell>
          <cell r="F134" t="str">
            <v>61</v>
          </cell>
          <cell r="G134">
            <v>36460</v>
          </cell>
          <cell r="H134">
            <v>37772</v>
          </cell>
          <cell r="I134">
            <v>1745000</v>
          </cell>
          <cell r="J134">
            <v>1585000</v>
          </cell>
          <cell r="K134">
            <v>100000</v>
          </cell>
          <cell r="L134">
            <v>60000</v>
          </cell>
          <cell r="O134">
            <v>513295</v>
          </cell>
          <cell r="P134">
            <v>102000</v>
          </cell>
          <cell r="Q134">
            <v>0</v>
          </cell>
          <cell r="R134">
            <v>28000</v>
          </cell>
          <cell r="V134">
            <v>282428</v>
          </cell>
          <cell r="W134">
            <v>60520</v>
          </cell>
          <cell r="X134">
            <v>40347</v>
          </cell>
          <cell r="AC134">
            <v>34900</v>
          </cell>
          <cell r="AH134">
            <v>1500</v>
          </cell>
          <cell r="AM134">
            <v>15531</v>
          </cell>
          <cell r="AN134">
            <v>5235</v>
          </cell>
          <cell r="AO134">
            <v>64565</v>
          </cell>
          <cell r="AT134">
            <v>-2</v>
          </cell>
          <cell r="BM134">
            <v>2221895</v>
          </cell>
        </row>
        <row r="135">
          <cell r="A135" t="str">
            <v>1991156</v>
          </cell>
          <cell r="B135" t="str">
            <v>MUHARDY JAKA WIJAYA</v>
          </cell>
          <cell r="C135" t="str">
            <v>OMD</v>
          </cell>
          <cell r="D135" t="str">
            <v>1300</v>
          </cell>
          <cell r="E135" t="str">
            <v>MUM</v>
          </cell>
          <cell r="F135" t="str">
            <v>61</v>
          </cell>
          <cell r="G135">
            <v>36460</v>
          </cell>
          <cell r="H135">
            <v>37772</v>
          </cell>
          <cell r="I135">
            <v>1748000</v>
          </cell>
          <cell r="J135">
            <v>1538000</v>
          </cell>
          <cell r="K135">
            <v>100000</v>
          </cell>
          <cell r="L135">
            <v>60000</v>
          </cell>
          <cell r="M135">
            <v>50000</v>
          </cell>
          <cell r="O135">
            <v>569894</v>
          </cell>
          <cell r="P135">
            <v>112200</v>
          </cell>
          <cell r="Q135">
            <v>0</v>
          </cell>
          <cell r="R135">
            <v>70000</v>
          </cell>
          <cell r="T135">
            <v>14723</v>
          </cell>
          <cell r="U135">
            <v>39260</v>
          </cell>
          <cell r="V135">
            <v>274821</v>
          </cell>
          <cell r="W135">
            <v>58890</v>
          </cell>
          <cell r="AC135">
            <v>34960</v>
          </cell>
          <cell r="AH135">
            <v>1500</v>
          </cell>
          <cell r="AI135">
            <v>15000</v>
          </cell>
          <cell r="AM135">
            <v>15557</v>
          </cell>
          <cell r="AN135">
            <v>5244</v>
          </cell>
          <cell r="AO135">
            <v>64676</v>
          </cell>
          <cell r="BI135">
            <v>10000</v>
          </cell>
          <cell r="BM135">
            <v>2256434</v>
          </cell>
        </row>
        <row r="136">
          <cell r="A136" t="str">
            <v>1991160</v>
          </cell>
          <cell r="B136" t="str">
            <v>SINGGIH BUDI HENDRAWAN</v>
          </cell>
          <cell r="C136" t="str">
            <v>PRO</v>
          </cell>
          <cell r="D136" t="str">
            <v>1100</v>
          </cell>
          <cell r="E136" t="str">
            <v>WP2C</v>
          </cell>
          <cell r="F136" t="str">
            <v>61</v>
          </cell>
          <cell r="G136">
            <v>36460</v>
          </cell>
          <cell r="H136">
            <v>37772</v>
          </cell>
          <cell r="I136">
            <v>1795000</v>
          </cell>
          <cell r="J136">
            <v>1585000</v>
          </cell>
          <cell r="K136">
            <v>100000</v>
          </cell>
          <cell r="L136">
            <v>60000</v>
          </cell>
          <cell r="M136">
            <v>50000</v>
          </cell>
          <cell r="O136">
            <v>1743081</v>
          </cell>
          <cell r="P136">
            <v>117300</v>
          </cell>
          <cell r="Q136">
            <v>25500</v>
          </cell>
          <cell r="R136">
            <v>49000</v>
          </cell>
          <cell r="S136">
            <v>45000</v>
          </cell>
          <cell r="T136">
            <v>30260</v>
          </cell>
          <cell r="U136">
            <v>137852</v>
          </cell>
          <cell r="V136">
            <v>564855</v>
          </cell>
          <cell r="W136">
            <v>121040</v>
          </cell>
          <cell r="X136">
            <v>652274</v>
          </cell>
          <cell r="AC136">
            <v>35900</v>
          </cell>
          <cell r="AH136">
            <v>1500</v>
          </cell>
          <cell r="AM136">
            <v>15976</v>
          </cell>
          <cell r="AN136">
            <v>5385</v>
          </cell>
          <cell r="AO136">
            <v>66415</v>
          </cell>
          <cell r="AT136">
            <v>-1</v>
          </cell>
          <cell r="BI136">
            <v>10000</v>
          </cell>
          <cell r="BM136">
            <v>3490681</v>
          </cell>
        </row>
        <row r="137">
          <cell r="A137" t="str">
            <v>1991161</v>
          </cell>
          <cell r="B137" t="str">
            <v>SUHERMAN</v>
          </cell>
          <cell r="C137" t="str">
            <v>PRO</v>
          </cell>
          <cell r="D137" t="str">
            <v>1100</v>
          </cell>
          <cell r="E137" t="str">
            <v>WP4C</v>
          </cell>
          <cell r="F137" t="str">
            <v>61</v>
          </cell>
          <cell r="G137">
            <v>36460</v>
          </cell>
          <cell r="H137">
            <v>37772</v>
          </cell>
          <cell r="I137">
            <v>1745000</v>
          </cell>
          <cell r="J137">
            <v>1585000</v>
          </cell>
          <cell r="K137">
            <v>100000</v>
          </cell>
          <cell r="L137">
            <v>60000</v>
          </cell>
          <cell r="O137">
            <v>853472</v>
          </cell>
          <cell r="P137">
            <v>122400</v>
          </cell>
          <cell r="Q137">
            <v>26000</v>
          </cell>
          <cell r="R137">
            <v>70000</v>
          </cell>
          <cell r="S137">
            <v>45000</v>
          </cell>
          <cell r="V137">
            <v>341267</v>
          </cell>
          <cell r="W137">
            <v>30260</v>
          </cell>
          <cell r="X137">
            <v>218545</v>
          </cell>
          <cell r="AC137">
            <v>34900</v>
          </cell>
          <cell r="AH137">
            <v>1500</v>
          </cell>
          <cell r="AM137">
            <v>15531</v>
          </cell>
          <cell r="AN137">
            <v>5235</v>
          </cell>
          <cell r="AO137">
            <v>64565</v>
          </cell>
          <cell r="BM137">
            <v>2562072</v>
          </cell>
        </row>
        <row r="138">
          <cell r="A138" t="str">
            <v>1991162</v>
          </cell>
          <cell r="B138" t="str">
            <v>ZAENUL ASIKIN</v>
          </cell>
          <cell r="C138" t="str">
            <v>PRO</v>
          </cell>
          <cell r="D138" t="str">
            <v>1100</v>
          </cell>
          <cell r="E138" t="str">
            <v>WP2H</v>
          </cell>
          <cell r="F138" t="str">
            <v>61</v>
          </cell>
          <cell r="G138">
            <v>36460</v>
          </cell>
          <cell r="H138">
            <v>37772</v>
          </cell>
          <cell r="I138">
            <v>1723500</v>
          </cell>
          <cell r="J138">
            <v>1563500</v>
          </cell>
          <cell r="K138">
            <v>100000</v>
          </cell>
          <cell r="L138">
            <v>60000</v>
          </cell>
          <cell r="O138">
            <v>883798</v>
          </cell>
          <cell r="P138">
            <v>122400</v>
          </cell>
          <cell r="Q138">
            <v>35500</v>
          </cell>
          <cell r="R138">
            <v>70000</v>
          </cell>
          <cell r="S138">
            <v>54000</v>
          </cell>
          <cell r="T138">
            <v>14944</v>
          </cell>
          <cell r="U138">
            <v>39850</v>
          </cell>
          <cell r="V138">
            <v>278948</v>
          </cell>
          <cell r="W138">
            <v>52303</v>
          </cell>
          <cell r="X138">
            <v>215853</v>
          </cell>
          <cell r="AC138">
            <v>34470</v>
          </cell>
          <cell r="AH138">
            <v>1500</v>
          </cell>
          <cell r="AM138">
            <v>15339</v>
          </cell>
          <cell r="AN138">
            <v>5171</v>
          </cell>
          <cell r="AO138">
            <v>63770</v>
          </cell>
          <cell r="BI138">
            <v>35000</v>
          </cell>
          <cell r="BM138">
            <v>2536328</v>
          </cell>
        </row>
        <row r="139">
          <cell r="A139" t="str">
            <v>1993073</v>
          </cell>
          <cell r="B139" t="str">
            <v>HENDRIANTO  ~</v>
          </cell>
          <cell r="C139" t="str">
            <v>PRO</v>
          </cell>
          <cell r="D139" t="str">
            <v>1100</v>
          </cell>
          <cell r="E139" t="str">
            <v>WP4I</v>
          </cell>
          <cell r="F139" t="str">
            <v>1.1</v>
          </cell>
          <cell r="G139">
            <v>36299</v>
          </cell>
          <cell r="H139">
            <v>37772</v>
          </cell>
          <cell r="I139">
            <v>883300</v>
          </cell>
          <cell r="J139">
            <v>823300</v>
          </cell>
          <cell r="K139">
            <v>50000</v>
          </cell>
          <cell r="L139">
            <v>10000</v>
          </cell>
          <cell r="O139">
            <v>363311</v>
          </cell>
          <cell r="P139">
            <v>112200</v>
          </cell>
          <cell r="Q139">
            <v>22000</v>
          </cell>
          <cell r="R139">
            <v>42000</v>
          </cell>
          <cell r="S139">
            <v>45000</v>
          </cell>
          <cell r="V139">
            <v>142111</v>
          </cell>
          <cell r="AC139">
            <v>17666</v>
          </cell>
          <cell r="AH139">
            <v>1500</v>
          </cell>
          <cell r="AJ139">
            <v>465285</v>
          </cell>
          <cell r="AM139">
            <v>7861</v>
          </cell>
          <cell r="AN139">
            <v>2650</v>
          </cell>
          <cell r="AO139">
            <v>32682</v>
          </cell>
          <cell r="AT139">
            <v>-1</v>
          </cell>
          <cell r="BM139">
            <v>762160</v>
          </cell>
        </row>
        <row r="140">
          <cell r="A140" t="str">
            <v>1993074</v>
          </cell>
          <cell r="B140" t="str">
            <v>M. ALI IMRON +</v>
          </cell>
          <cell r="C140" t="str">
            <v>OMD</v>
          </cell>
          <cell r="D140" t="str">
            <v>1410</v>
          </cell>
          <cell r="E140" t="str">
            <v>PC</v>
          </cell>
          <cell r="F140" t="str">
            <v>33</v>
          </cell>
          <cell r="G140">
            <v>36299</v>
          </cell>
          <cell r="H140">
            <v>37772</v>
          </cell>
          <cell r="I140">
            <v>1042200</v>
          </cell>
          <cell r="J140">
            <v>882200</v>
          </cell>
          <cell r="K140">
            <v>50000</v>
          </cell>
          <cell r="L140">
            <v>30000</v>
          </cell>
          <cell r="N140">
            <v>80000</v>
          </cell>
          <cell r="O140">
            <v>387026</v>
          </cell>
          <cell r="P140">
            <v>112200</v>
          </cell>
          <cell r="Q140">
            <v>0</v>
          </cell>
          <cell r="R140">
            <v>70000</v>
          </cell>
          <cell r="V140">
            <v>168680</v>
          </cell>
          <cell r="W140">
            <v>36146</v>
          </cell>
          <cell r="AC140">
            <v>20844</v>
          </cell>
          <cell r="AH140">
            <v>1500</v>
          </cell>
          <cell r="AM140">
            <v>9276</v>
          </cell>
          <cell r="AN140">
            <v>3127</v>
          </cell>
          <cell r="AO140">
            <v>38561</v>
          </cell>
          <cell r="BM140">
            <v>1406882</v>
          </cell>
        </row>
        <row r="141">
          <cell r="A141" t="str">
            <v>1993075</v>
          </cell>
          <cell r="B141" t="str">
            <v>RIDWAN SETIADI *</v>
          </cell>
          <cell r="C141" t="str">
            <v>PRO</v>
          </cell>
          <cell r="D141" t="str">
            <v>1100</v>
          </cell>
          <cell r="E141" t="str">
            <v>WP4C</v>
          </cell>
          <cell r="F141" t="str">
            <v>1.1</v>
          </cell>
          <cell r="G141">
            <v>36299</v>
          </cell>
          <cell r="H141">
            <v>37772</v>
          </cell>
          <cell r="I141">
            <v>864100</v>
          </cell>
          <cell r="J141">
            <v>804100</v>
          </cell>
          <cell r="K141">
            <v>50000</v>
          </cell>
          <cell r="L141">
            <v>10000</v>
          </cell>
          <cell r="O141">
            <v>498558</v>
          </cell>
          <cell r="P141">
            <v>112200</v>
          </cell>
          <cell r="Q141">
            <v>0</v>
          </cell>
          <cell r="R141">
            <v>60000</v>
          </cell>
          <cell r="S141">
            <v>30000</v>
          </cell>
          <cell r="V141">
            <v>139854</v>
          </cell>
          <cell r="W141">
            <v>29969</v>
          </cell>
          <cell r="X141">
            <v>126535</v>
          </cell>
          <cell r="AC141">
            <v>17282</v>
          </cell>
          <cell r="AH141">
            <v>1500</v>
          </cell>
          <cell r="AM141">
            <v>7690</v>
          </cell>
          <cell r="AN141">
            <v>2592</v>
          </cell>
          <cell r="AO141">
            <v>31972</v>
          </cell>
          <cell r="BM141">
            <v>1343876</v>
          </cell>
        </row>
        <row r="142">
          <cell r="A142" t="str">
            <v>1993076</v>
          </cell>
          <cell r="B142" t="str">
            <v>SUPRIYATNA</v>
          </cell>
          <cell r="C142" t="str">
            <v>PRO</v>
          </cell>
          <cell r="D142" t="str">
            <v>1100</v>
          </cell>
          <cell r="E142" t="str">
            <v>WP4C</v>
          </cell>
          <cell r="F142" t="str">
            <v>1.1</v>
          </cell>
          <cell r="G142">
            <v>36299</v>
          </cell>
          <cell r="H142">
            <v>37772</v>
          </cell>
          <cell r="I142">
            <v>883300</v>
          </cell>
          <cell r="J142">
            <v>823300</v>
          </cell>
          <cell r="K142">
            <v>50000</v>
          </cell>
          <cell r="L142">
            <v>10000</v>
          </cell>
          <cell r="O142">
            <v>370400</v>
          </cell>
          <cell r="P142">
            <v>102000</v>
          </cell>
          <cell r="Q142">
            <v>0</v>
          </cell>
          <cell r="R142">
            <v>24000</v>
          </cell>
          <cell r="S142">
            <v>24000</v>
          </cell>
          <cell r="T142">
            <v>7659</v>
          </cell>
          <cell r="U142">
            <v>54462</v>
          </cell>
          <cell r="V142">
            <v>142962</v>
          </cell>
          <cell r="W142">
            <v>15317</v>
          </cell>
          <cell r="AC142">
            <v>17666</v>
          </cell>
          <cell r="AH142">
            <v>1500</v>
          </cell>
          <cell r="AM142">
            <v>7861</v>
          </cell>
          <cell r="AN142">
            <v>2650</v>
          </cell>
          <cell r="AO142">
            <v>32682</v>
          </cell>
          <cell r="AT142">
            <v>-2</v>
          </cell>
          <cell r="BM142">
            <v>1234534</v>
          </cell>
        </row>
        <row r="143">
          <cell r="A143" t="str">
            <v>1993077</v>
          </cell>
          <cell r="B143" t="str">
            <v>GATOT HARIADI *</v>
          </cell>
          <cell r="C143" t="str">
            <v>PRO</v>
          </cell>
          <cell r="D143" t="str">
            <v>1100</v>
          </cell>
          <cell r="E143" t="str">
            <v>WP1S</v>
          </cell>
          <cell r="F143" t="str">
            <v>1.1</v>
          </cell>
          <cell r="G143">
            <v>36312</v>
          </cell>
          <cell r="H143">
            <v>37772</v>
          </cell>
          <cell r="I143">
            <v>864100</v>
          </cell>
          <cell r="J143">
            <v>804100</v>
          </cell>
          <cell r="K143">
            <v>50000</v>
          </cell>
          <cell r="L143">
            <v>10000</v>
          </cell>
          <cell r="O143">
            <v>525781</v>
          </cell>
          <cell r="P143">
            <v>117300</v>
          </cell>
          <cell r="Q143">
            <v>45000</v>
          </cell>
          <cell r="R143">
            <v>60000</v>
          </cell>
          <cell r="S143">
            <v>45000</v>
          </cell>
          <cell r="T143">
            <v>7492</v>
          </cell>
          <cell r="V143">
            <v>209782</v>
          </cell>
          <cell r="W143">
            <v>41207</v>
          </cell>
          <cell r="AC143">
            <v>17282</v>
          </cell>
          <cell r="AH143">
            <v>1500</v>
          </cell>
          <cell r="AM143">
            <v>7690</v>
          </cell>
          <cell r="AN143">
            <v>2592</v>
          </cell>
          <cell r="AO143">
            <v>31972</v>
          </cell>
          <cell r="BM143">
            <v>1371099</v>
          </cell>
        </row>
        <row r="144">
          <cell r="A144" t="str">
            <v>1993078</v>
          </cell>
          <cell r="B144" t="str">
            <v>GATOT SULISTYO  ~</v>
          </cell>
          <cell r="C144" t="str">
            <v>PRO</v>
          </cell>
          <cell r="D144" t="str">
            <v>1100</v>
          </cell>
          <cell r="E144" t="str">
            <v>WP4W</v>
          </cell>
          <cell r="F144" t="str">
            <v>1.1</v>
          </cell>
          <cell r="G144">
            <v>36312</v>
          </cell>
          <cell r="H144">
            <v>37772</v>
          </cell>
          <cell r="I144">
            <v>883300</v>
          </cell>
          <cell r="J144">
            <v>823300</v>
          </cell>
          <cell r="K144">
            <v>50000</v>
          </cell>
          <cell r="L144">
            <v>10000</v>
          </cell>
          <cell r="O144">
            <v>637463</v>
          </cell>
          <cell r="P144">
            <v>117300</v>
          </cell>
          <cell r="Q144">
            <v>0</v>
          </cell>
          <cell r="R144">
            <v>60000</v>
          </cell>
          <cell r="S144">
            <v>30000</v>
          </cell>
          <cell r="T144">
            <v>22976</v>
          </cell>
          <cell r="U144">
            <v>150621</v>
          </cell>
          <cell r="V144">
            <v>214443</v>
          </cell>
          <cell r="W144">
            <v>42123</v>
          </cell>
          <cell r="AC144">
            <v>17666</v>
          </cell>
          <cell r="AH144">
            <v>1500</v>
          </cell>
          <cell r="AJ144">
            <v>465285</v>
          </cell>
          <cell r="AM144">
            <v>7861</v>
          </cell>
          <cell r="AN144">
            <v>2650</v>
          </cell>
          <cell r="AO144">
            <v>32682</v>
          </cell>
          <cell r="BM144">
            <v>1036312</v>
          </cell>
        </row>
        <row r="145">
          <cell r="A145" t="str">
            <v>1993079</v>
          </cell>
          <cell r="B145" t="str">
            <v>M. ARFAINI ALIF</v>
          </cell>
          <cell r="C145" t="str">
            <v>OMD</v>
          </cell>
          <cell r="D145" t="str">
            <v>1300</v>
          </cell>
          <cell r="E145" t="str">
            <v>MUU</v>
          </cell>
          <cell r="F145" t="str">
            <v>1.1</v>
          </cell>
          <cell r="G145">
            <v>36312</v>
          </cell>
          <cell r="H145">
            <v>37772</v>
          </cell>
          <cell r="I145">
            <v>898100</v>
          </cell>
          <cell r="J145">
            <v>838100</v>
          </cell>
          <cell r="K145">
            <v>50000</v>
          </cell>
          <cell r="L145">
            <v>10000</v>
          </cell>
          <cell r="O145">
            <v>156900</v>
          </cell>
          <cell r="P145">
            <v>96900</v>
          </cell>
          <cell r="Q145">
            <v>0</v>
          </cell>
          <cell r="R145">
            <v>60000</v>
          </cell>
          <cell r="AC145">
            <v>17962</v>
          </cell>
          <cell r="AH145">
            <v>1500</v>
          </cell>
          <cell r="AM145">
            <v>7993</v>
          </cell>
          <cell r="AN145">
            <v>2694</v>
          </cell>
          <cell r="AO145">
            <v>33230</v>
          </cell>
          <cell r="BM145">
            <v>1035538</v>
          </cell>
        </row>
        <row r="146">
          <cell r="A146" t="str">
            <v>1993080</v>
          </cell>
          <cell r="B146" t="str">
            <v>AEP MAULANA SUTARMAN</v>
          </cell>
          <cell r="C146" t="str">
            <v>PRO</v>
          </cell>
          <cell r="D146" t="str">
            <v>1100</v>
          </cell>
          <cell r="E146" t="str">
            <v>WP3</v>
          </cell>
          <cell r="F146" t="str">
            <v>1.1</v>
          </cell>
          <cell r="G146">
            <v>36346</v>
          </cell>
          <cell r="H146">
            <v>37772</v>
          </cell>
          <cell r="I146">
            <v>869100</v>
          </cell>
          <cell r="J146">
            <v>809100</v>
          </cell>
          <cell r="K146">
            <v>50000</v>
          </cell>
          <cell r="L146">
            <v>10000</v>
          </cell>
          <cell r="O146">
            <v>384126</v>
          </cell>
          <cell r="P146">
            <v>117300</v>
          </cell>
          <cell r="Q146">
            <v>22000</v>
          </cell>
          <cell r="R146">
            <v>60000</v>
          </cell>
          <cell r="S146">
            <v>45000</v>
          </cell>
          <cell r="V146">
            <v>139826</v>
          </cell>
          <cell r="AC146">
            <v>17382</v>
          </cell>
          <cell r="AH146">
            <v>1500</v>
          </cell>
          <cell r="AM146">
            <v>7735</v>
          </cell>
          <cell r="AN146">
            <v>2607</v>
          </cell>
          <cell r="AO146">
            <v>32157</v>
          </cell>
          <cell r="BM146">
            <v>1234344</v>
          </cell>
        </row>
        <row r="147">
          <cell r="A147" t="str">
            <v>1993081</v>
          </cell>
          <cell r="B147" t="str">
            <v>ALAMSYAH DAUD</v>
          </cell>
          <cell r="C147" t="str">
            <v>PRO</v>
          </cell>
          <cell r="D147" t="str">
            <v>1100</v>
          </cell>
          <cell r="E147" t="str">
            <v>WP1S</v>
          </cell>
          <cell r="F147" t="str">
            <v>22</v>
          </cell>
          <cell r="G147">
            <v>36346</v>
          </cell>
          <cell r="H147">
            <v>37772</v>
          </cell>
          <cell r="I147">
            <v>910900</v>
          </cell>
          <cell r="J147">
            <v>840900</v>
          </cell>
          <cell r="K147">
            <v>50000</v>
          </cell>
          <cell r="L147">
            <v>20000</v>
          </cell>
          <cell r="O147">
            <v>531680</v>
          </cell>
          <cell r="P147">
            <v>112200</v>
          </cell>
          <cell r="Q147">
            <v>45000</v>
          </cell>
          <cell r="R147">
            <v>60000</v>
          </cell>
          <cell r="S147">
            <v>42000</v>
          </cell>
          <cell r="T147">
            <v>7898</v>
          </cell>
          <cell r="V147">
            <v>221143</v>
          </cell>
          <cell r="W147">
            <v>43439</v>
          </cell>
          <cell r="AC147">
            <v>18218</v>
          </cell>
          <cell r="AH147">
            <v>1500</v>
          </cell>
          <cell r="AM147">
            <v>8107</v>
          </cell>
          <cell r="AN147">
            <v>2733</v>
          </cell>
          <cell r="AO147">
            <v>33703</v>
          </cell>
          <cell r="BM147">
            <v>1422862</v>
          </cell>
        </row>
        <row r="148">
          <cell r="A148" t="str">
            <v>1993084</v>
          </cell>
          <cell r="B148" t="str">
            <v>AYAT SUPRIYAT</v>
          </cell>
          <cell r="C148" t="str">
            <v>PRO</v>
          </cell>
          <cell r="D148" t="str">
            <v>1100</v>
          </cell>
          <cell r="E148" t="str">
            <v>WP4C</v>
          </cell>
          <cell r="F148" t="str">
            <v>1.1</v>
          </cell>
          <cell r="G148">
            <v>36346</v>
          </cell>
          <cell r="H148">
            <v>37772</v>
          </cell>
          <cell r="I148">
            <v>922400</v>
          </cell>
          <cell r="J148">
            <v>837400</v>
          </cell>
          <cell r="K148">
            <v>50000</v>
          </cell>
          <cell r="L148">
            <v>10000</v>
          </cell>
          <cell r="M148">
            <v>25000</v>
          </cell>
          <cell r="O148">
            <v>392999</v>
          </cell>
          <cell r="P148">
            <v>96900</v>
          </cell>
          <cell r="Q148">
            <v>0</v>
          </cell>
          <cell r="S148">
            <v>51000</v>
          </cell>
          <cell r="V148">
            <v>217866</v>
          </cell>
          <cell r="W148">
            <v>27233</v>
          </cell>
          <cell r="AC148">
            <v>18448</v>
          </cell>
          <cell r="AH148">
            <v>1500</v>
          </cell>
          <cell r="AM148">
            <v>8209</v>
          </cell>
          <cell r="AN148">
            <v>2767</v>
          </cell>
          <cell r="AO148">
            <v>34129</v>
          </cell>
          <cell r="AT148">
            <v>-6</v>
          </cell>
          <cell r="BM148">
            <v>1295451</v>
          </cell>
        </row>
        <row r="149">
          <cell r="A149" t="str">
            <v>1993086</v>
          </cell>
          <cell r="B149" t="str">
            <v>DARYADI  ~</v>
          </cell>
          <cell r="C149" t="str">
            <v>PRO</v>
          </cell>
          <cell r="D149" t="str">
            <v>1100</v>
          </cell>
          <cell r="E149" t="str">
            <v>WP3</v>
          </cell>
          <cell r="F149" t="str">
            <v>1.1</v>
          </cell>
          <cell r="G149">
            <v>36346</v>
          </cell>
          <cell r="H149">
            <v>37772</v>
          </cell>
          <cell r="I149">
            <v>869100</v>
          </cell>
          <cell r="J149">
            <v>809100</v>
          </cell>
          <cell r="K149">
            <v>50000</v>
          </cell>
          <cell r="L149">
            <v>10000</v>
          </cell>
          <cell r="O149">
            <v>294432</v>
          </cell>
          <cell r="P149">
            <v>107100</v>
          </cell>
          <cell r="Q149">
            <v>18000</v>
          </cell>
          <cell r="R149">
            <v>60000</v>
          </cell>
          <cell r="S149">
            <v>39000</v>
          </cell>
          <cell r="V149">
            <v>70332</v>
          </cell>
          <cell r="AC149">
            <v>17382</v>
          </cell>
          <cell r="AH149">
            <v>1500</v>
          </cell>
          <cell r="AJ149">
            <v>465285</v>
          </cell>
          <cell r="AM149">
            <v>7735</v>
          </cell>
          <cell r="AN149">
            <v>2607</v>
          </cell>
          <cell r="AO149">
            <v>32157</v>
          </cell>
          <cell r="BM149">
            <v>679365</v>
          </cell>
        </row>
        <row r="150">
          <cell r="A150" t="str">
            <v>1993087</v>
          </cell>
          <cell r="B150" t="str">
            <v>DIAN KRISDIANTO  *</v>
          </cell>
          <cell r="C150" t="str">
            <v>PRO</v>
          </cell>
          <cell r="D150" t="str">
            <v>1100</v>
          </cell>
          <cell r="E150" t="str">
            <v>WP2C</v>
          </cell>
          <cell r="F150" t="str">
            <v>22</v>
          </cell>
          <cell r="G150">
            <v>36346</v>
          </cell>
          <cell r="H150">
            <v>37772</v>
          </cell>
          <cell r="I150">
            <v>922800</v>
          </cell>
          <cell r="J150">
            <v>852800</v>
          </cell>
          <cell r="K150">
            <v>50000</v>
          </cell>
          <cell r="L150">
            <v>20000</v>
          </cell>
          <cell r="O150">
            <v>545740</v>
          </cell>
          <cell r="P150">
            <v>112200</v>
          </cell>
          <cell r="Q150">
            <v>39500</v>
          </cell>
          <cell r="R150">
            <v>60000</v>
          </cell>
          <cell r="S150">
            <v>54000</v>
          </cell>
          <cell r="V150">
            <v>148466</v>
          </cell>
          <cell r="W150">
            <v>16002</v>
          </cell>
          <cell r="X150">
            <v>115572</v>
          </cell>
          <cell r="AC150">
            <v>18456</v>
          </cell>
          <cell r="AH150">
            <v>1500</v>
          </cell>
          <cell r="AM150">
            <v>8213</v>
          </cell>
          <cell r="AN150">
            <v>2768</v>
          </cell>
          <cell r="AO150">
            <v>34144</v>
          </cell>
          <cell r="BM150">
            <v>1448584</v>
          </cell>
        </row>
        <row r="151">
          <cell r="A151" t="str">
            <v>1993088</v>
          </cell>
          <cell r="B151" t="str">
            <v>DIDIK YUNITO</v>
          </cell>
          <cell r="C151" t="str">
            <v>PRO</v>
          </cell>
          <cell r="D151" t="str">
            <v>1100</v>
          </cell>
          <cell r="E151" t="str">
            <v>WP2C</v>
          </cell>
          <cell r="F151" t="str">
            <v>1.1</v>
          </cell>
          <cell r="G151">
            <v>36346</v>
          </cell>
          <cell r="H151">
            <v>37772</v>
          </cell>
          <cell r="I151">
            <v>896900</v>
          </cell>
          <cell r="J151">
            <v>836900</v>
          </cell>
          <cell r="K151">
            <v>50000</v>
          </cell>
          <cell r="L151">
            <v>10000</v>
          </cell>
          <cell r="O151">
            <v>953997</v>
          </cell>
          <cell r="P151">
            <v>117300</v>
          </cell>
          <cell r="Q151">
            <v>21500</v>
          </cell>
          <cell r="R151">
            <v>60000</v>
          </cell>
          <cell r="S151">
            <v>42000</v>
          </cell>
          <cell r="T151">
            <v>15553</v>
          </cell>
          <cell r="U151">
            <v>111464</v>
          </cell>
          <cell r="V151">
            <v>217745</v>
          </cell>
          <cell r="W151">
            <v>31106</v>
          </cell>
          <cell r="X151">
            <v>112329</v>
          </cell>
          <cell r="AC151">
            <v>17938</v>
          </cell>
          <cell r="AH151">
            <v>201500</v>
          </cell>
          <cell r="AM151">
            <v>7982</v>
          </cell>
          <cell r="AN151">
            <v>2691</v>
          </cell>
          <cell r="AO151">
            <v>33185</v>
          </cell>
          <cell r="BI151">
            <v>20000</v>
          </cell>
          <cell r="BJ151">
            <v>225000</v>
          </cell>
          <cell r="BM151">
            <v>1611459</v>
          </cell>
        </row>
        <row r="152">
          <cell r="A152" t="str">
            <v>1993089</v>
          </cell>
          <cell r="B152" t="str">
            <v>FIRDAUS AHMAD</v>
          </cell>
          <cell r="C152" t="str">
            <v>PRO</v>
          </cell>
          <cell r="D152" t="str">
            <v>1100</v>
          </cell>
          <cell r="E152" t="str">
            <v>WP3</v>
          </cell>
          <cell r="F152" t="str">
            <v>1.1</v>
          </cell>
          <cell r="G152">
            <v>36346</v>
          </cell>
          <cell r="H152">
            <v>37772</v>
          </cell>
          <cell r="I152">
            <v>883300</v>
          </cell>
          <cell r="J152">
            <v>823300</v>
          </cell>
          <cell r="K152">
            <v>50000</v>
          </cell>
          <cell r="L152">
            <v>10000</v>
          </cell>
          <cell r="O152">
            <v>574559</v>
          </cell>
          <cell r="P152">
            <v>127500</v>
          </cell>
          <cell r="Q152">
            <v>31500</v>
          </cell>
          <cell r="R152">
            <v>60000</v>
          </cell>
          <cell r="S152">
            <v>39000</v>
          </cell>
          <cell r="V152">
            <v>285924</v>
          </cell>
          <cell r="W152">
            <v>30635</v>
          </cell>
          <cell r="AC152">
            <v>17666</v>
          </cell>
          <cell r="AH152">
            <v>1500</v>
          </cell>
          <cell r="AM152">
            <v>7861</v>
          </cell>
          <cell r="AN152">
            <v>2650</v>
          </cell>
          <cell r="AO152">
            <v>32682</v>
          </cell>
          <cell r="BM152">
            <v>1438693</v>
          </cell>
        </row>
        <row r="153">
          <cell r="A153" t="str">
            <v>1993090</v>
          </cell>
          <cell r="B153" t="str">
            <v>HARYANTO</v>
          </cell>
          <cell r="C153" t="str">
            <v>PRO</v>
          </cell>
          <cell r="D153" t="str">
            <v>1100</v>
          </cell>
          <cell r="E153" t="str">
            <v>WP4I</v>
          </cell>
          <cell r="F153" t="str">
            <v>1.1</v>
          </cell>
          <cell r="G153">
            <v>36346</v>
          </cell>
          <cell r="H153">
            <v>37772</v>
          </cell>
          <cell r="I153">
            <v>883300</v>
          </cell>
          <cell r="J153">
            <v>823300</v>
          </cell>
          <cell r="K153">
            <v>50000</v>
          </cell>
          <cell r="L153">
            <v>10000</v>
          </cell>
          <cell r="O153">
            <v>386411</v>
          </cell>
          <cell r="P153">
            <v>117300</v>
          </cell>
          <cell r="Q153">
            <v>22000</v>
          </cell>
          <cell r="R153">
            <v>60000</v>
          </cell>
          <cell r="S153">
            <v>45000</v>
          </cell>
          <cell r="V153">
            <v>142111</v>
          </cell>
          <cell r="AC153">
            <v>17666</v>
          </cell>
          <cell r="AH153">
            <v>1500</v>
          </cell>
          <cell r="AM153">
            <v>7861</v>
          </cell>
          <cell r="AN153">
            <v>2650</v>
          </cell>
          <cell r="AO153">
            <v>32682</v>
          </cell>
          <cell r="BM153">
            <v>1250545</v>
          </cell>
        </row>
        <row r="154">
          <cell r="A154" t="str">
            <v>1993092</v>
          </cell>
          <cell r="B154" t="str">
            <v>JUNAEDY</v>
          </cell>
          <cell r="C154" t="str">
            <v>PRO</v>
          </cell>
          <cell r="D154" t="str">
            <v>1100</v>
          </cell>
          <cell r="E154" t="str">
            <v>WP4C</v>
          </cell>
          <cell r="F154" t="str">
            <v>1.1</v>
          </cell>
          <cell r="G154">
            <v>36346</v>
          </cell>
          <cell r="H154">
            <v>37772</v>
          </cell>
          <cell r="I154">
            <v>883300</v>
          </cell>
          <cell r="J154">
            <v>823300</v>
          </cell>
          <cell r="K154">
            <v>50000</v>
          </cell>
          <cell r="L154">
            <v>10000</v>
          </cell>
          <cell r="O154">
            <v>282981</v>
          </cell>
          <cell r="P154">
            <v>102000</v>
          </cell>
          <cell r="Q154">
            <v>31500</v>
          </cell>
          <cell r="R154">
            <v>42000</v>
          </cell>
          <cell r="S154">
            <v>36000</v>
          </cell>
          <cell r="V154">
            <v>71481</v>
          </cell>
          <cell r="AC154">
            <v>17666</v>
          </cell>
          <cell r="AH154">
            <v>176500</v>
          </cell>
          <cell r="AM154">
            <v>7861</v>
          </cell>
          <cell r="AN154">
            <v>2650</v>
          </cell>
          <cell r="AO154">
            <v>32682</v>
          </cell>
          <cell r="AT154">
            <v>-1</v>
          </cell>
          <cell r="BM154">
            <v>972115</v>
          </cell>
        </row>
        <row r="155">
          <cell r="A155" t="str">
            <v>1993094</v>
          </cell>
          <cell r="B155" t="str">
            <v>MALIKUL HUSNA</v>
          </cell>
          <cell r="C155" t="str">
            <v>PRO</v>
          </cell>
          <cell r="D155" t="str">
            <v>1100</v>
          </cell>
          <cell r="E155" t="str">
            <v>WP3</v>
          </cell>
          <cell r="F155" t="str">
            <v>1.1</v>
          </cell>
          <cell r="G155">
            <v>36346</v>
          </cell>
          <cell r="H155">
            <v>37772</v>
          </cell>
          <cell r="I155">
            <v>853500</v>
          </cell>
          <cell r="J155">
            <v>793500</v>
          </cell>
          <cell r="K155">
            <v>50000</v>
          </cell>
          <cell r="L155">
            <v>10000</v>
          </cell>
          <cell r="O155">
            <v>384016</v>
          </cell>
          <cell r="P155">
            <v>112200</v>
          </cell>
          <cell r="Q155">
            <v>35500</v>
          </cell>
          <cell r="R155">
            <v>60000</v>
          </cell>
          <cell r="S155">
            <v>39000</v>
          </cell>
          <cell r="V155">
            <v>137316</v>
          </cell>
          <cell r="AC155">
            <v>17070</v>
          </cell>
          <cell r="AH155">
            <v>1500</v>
          </cell>
          <cell r="AM155">
            <v>7596</v>
          </cell>
          <cell r="AN155">
            <v>2561</v>
          </cell>
          <cell r="AO155">
            <v>31580</v>
          </cell>
          <cell r="BM155">
            <v>1218946</v>
          </cell>
        </row>
        <row r="156">
          <cell r="A156" t="str">
            <v>1993095</v>
          </cell>
          <cell r="B156" t="str">
            <v>MUHENI</v>
          </cell>
          <cell r="C156" t="str">
            <v>PRO</v>
          </cell>
          <cell r="D156" t="str">
            <v>1100</v>
          </cell>
          <cell r="E156" t="str">
            <v>WP1S</v>
          </cell>
          <cell r="F156" t="str">
            <v>22</v>
          </cell>
          <cell r="G156">
            <v>36346</v>
          </cell>
          <cell r="H156">
            <v>37772</v>
          </cell>
          <cell r="I156">
            <v>922800</v>
          </cell>
          <cell r="J156">
            <v>852800</v>
          </cell>
          <cell r="K156">
            <v>50000</v>
          </cell>
          <cell r="L156">
            <v>20000</v>
          </cell>
          <cell r="O156">
            <v>523548</v>
          </cell>
          <cell r="P156">
            <v>122400</v>
          </cell>
          <cell r="Q156">
            <v>31000</v>
          </cell>
          <cell r="R156">
            <v>60000</v>
          </cell>
          <cell r="S156">
            <v>51000</v>
          </cell>
          <cell r="T156">
            <v>8001</v>
          </cell>
          <cell r="V156">
            <v>223143</v>
          </cell>
          <cell r="W156">
            <v>28004</v>
          </cell>
          <cell r="AC156">
            <v>18456</v>
          </cell>
          <cell r="AH156">
            <v>1500</v>
          </cell>
          <cell r="AM156">
            <v>8213</v>
          </cell>
          <cell r="AN156">
            <v>2768</v>
          </cell>
          <cell r="AO156">
            <v>34144</v>
          </cell>
          <cell r="BM156">
            <v>1426392</v>
          </cell>
        </row>
        <row r="157">
          <cell r="A157" t="str">
            <v>1993096</v>
          </cell>
          <cell r="B157" t="str">
            <v>PURNOMO</v>
          </cell>
          <cell r="C157" t="str">
            <v>PRO</v>
          </cell>
          <cell r="D157" t="str">
            <v>1100</v>
          </cell>
          <cell r="E157" t="str">
            <v>WP1S</v>
          </cell>
          <cell r="F157" t="str">
            <v>1.1</v>
          </cell>
          <cell r="G157">
            <v>36346</v>
          </cell>
          <cell r="H157">
            <v>37772</v>
          </cell>
          <cell r="I157">
            <v>883300</v>
          </cell>
          <cell r="J157">
            <v>823300</v>
          </cell>
          <cell r="K157">
            <v>50000</v>
          </cell>
          <cell r="L157">
            <v>10000</v>
          </cell>
          <cell r="O157">
            <v>598290</v>
          </cell>
          <cell r="P157">
            <v>127500</v>
          </cell>
          <cell r="Q157">
            <v>22000</v>
          </cell>
          <cell r="R157">
            <v>60000</v>
          </cell>
          <cell r="S157">
            <v>45000</v>
          </cell>
          <cell r="T157">
            <v>7659</v>
          </cell>
          <cell r="U157">
            <v>20423</v>
          </cell>
          <cell r="V157">
            <v>285073</v>
          </cell>
          <cell r="W157">
            <v>30635</v>
          </cell>
          <cell r="AC157">
            <v>17666</v>
          </cell>
          <cell r="AH157">
            <v>1500</v>
          </cell>
          <cell r="AM157">
            <v>7861</v>
          </cell>
          <cell r="AN157">
            <v>2650</v>
          </cell>
          <cell r="AO157">
            <v>32682</v>
          </cell>
          <cell r="BM157">
            <v>1462424</v>
          </cell>
        </row>
        <row r="158">
          <cell r="A158" t="str">
            <v>1993101</v>
          </cell>
          <cell r="B158" t="str">
            <v>SAIPUL BAHRI</v>
          </cell>
          <cell r="C158" t="str">
            <v>PRO</v>
          </cell>
          <cell r="D158" t="str">
            <v>1100</v>
          </cell>
          <cell r="E158" t="str">
            <v>WP4I</v>
          </cell>
          <cell r="F158" t="str">
            <v>22</v>
          </cell>
          <cell r="G158">
            <v>36346</v>
          </cell>
          <cell r="H158">
            <v>37772</v>
          </cell>
          <cell r="I158">
            <v>922500</v>
          </cell>
          <cell r="J158">
            <v>852500</v>
          </cell>
          <cell r="K158">
            <v>50000</v>
          </cell>
          <cell r="L158">
            <v>20000</v>
          </cell>
          <cell r="O158">
            <v>195900</v>
          </cell>
          <cell r="P158">
            <v>96900</v>
          </cell>
          <cell r="Q158">
            <v>0</v>
          </cell>
          <cell r="R158">
            <v>60000</v>
          </cell>
          <cell r="S158">
            <v>39000</v>
          </cell>
          <cell r="AC158">
            <v>18450</v>
          </cell>
          <cell r="AH158">
            <v>1500</v>
          </cell>
          <cell r="AM158">
            <v>8210</v>
          </cell>
          <cell r="AN158">
            <v>2768</v>
          </cell>
          <cell r="AO158">
            <v>34133</v>
          </cell>
          <cell r="BM158">
            <v>1098450</v>
          </cell>
        </row>
        <row r="159">
          <cell r="A159" t="str">
            <v>1993102</v>
          </cell>
          <cell r="B159" t="str">
            <v>SANAN SUSANTO</v>
          </cell>
          <cell r="C159" t="str">
            <v>PRO</v>
          </cell>
          <cell r="D159" t="str">
            <v>1100</v>
          </cell>
          <cell r="E159" t="str">
            <v>WP1L</v>
          </cell>
          <cell r="F159" t="str">
            <v>1.1</v>
          </cell>
          <cell r="G159">
            <v>36346</v>
          </cell>
          <cell r="H159">
            <v>37772</v>
          </cell>
          <cell r="I159">
            <v>918300</v>
          </cell>
          <cell r="J159">
            <v>823300</v>
          </cell>
          <cell r="K159">
            <v>50000</v>
          </cell>
          <cell r="L159">
            <v>10000</v>
          </cell>
          <cell r="M159">
            <v>35000</v>
          </cell>
          <cell r="O159">
            <v>494978</v>
          </cell>
          <cell r="P159">
            <v>122400</v>
          </cell>
          <cell r="Q159">
            <v>31500</v>
          </cell>
          <cell r="R159">
            <v>60000</v>
          </cell>
          <cell r="S159">
            <v>36000</v>
          </cell>
          <cell r="V159">
            <v>214443</v>
          </cell>
          <cell r="W159">
            <v>30635</v>
          </cell>
          <cell r="AC159">
            <v>18366</v>
          </cell>
          <cell r="AH159">
            <v>1500</v>
          </cell>
          <cell r="AM159">
            <v>8173</v>
          </cell>
          <cell r="AN159">
            <v>2755</v>
          </cell>
          <cell r="AO159">
            <v>33977</v>
          </cell>
          <cell r="BI159">
            <v>5000</v>
          </cell>
          <cell r="BM159">
            <v>1388412</v>
          </cell>
        </row>
        <row r="160">
          <cell r="A160" t="str">
            <v>1993103</v>
          </cell>
          <cell r="B160" t="str">
            <v>SANTO MURDIYANTO  ~</v>
          </cell>
          <cell r="C160" t="str">
            <v>PRO</v>
          </cell>
          <cell r="D160" t="str">
            <v>1100</v>
          </cell>
          <cell r="E160" t="str">
            <v>WP3</v>
          </cell>
          <cell r="F160" t="str">
            <v>1.1</v>
          </cell>
          <cell r="G160">
            <v>36346</v>
          </cell>
          <cell r="H160">
            <v>37772</v>
          </cell>
          <cell r="I160">
            <v>883300</v>
          </cell>
          <cell r="J160">
            <v>823300</v>
          </cell>
          <cell r="K160">
            <v>50000</v>
          </cell>
          <cell r="L160">
            <v>10000</v>
          </cell>
          <cell r="O160">
            <v>473209</v>
          </cell>
          <cell r="P160">
            <v>117300</v>
          </cell>
          <cell r="Q160">
            <v>22000</v>
          </cell>
          <cell r="R160">
            <v>60000</v>
          </cell>
          <cell r="S160">
            <v>45000</v>
          </cell>
          <cell r="V160">
            <v>213592</v>
          </cell>
          <cell r="W160">
            <v>15317</v>
          </cell>
          <cell r="AC160">
            <v>17666</v>
          </cell>
          <cell r="AH160">
            <v>1500</v>
          </cell>
          <cell r="AJ160">
            <v>465285</v>
          </cell>
          <cell r="AM160">
            <v>7861</v>
          </cell>
          <cell r="AN160">
            <v>2650</v>
          </cell>
          <cell r="AO160">
            <v>32682</v>
          </cell>
          <cell r="BM160">
            <v>872058</v>
          </cell>
        </row>
        <row r="161">
          <cell r="A161" t="str">
            <v>1993104</v>
          </cell>
          <cell r="B161" t="str">
            <v>SISWO SANTOSO</v>
          </cell>
          <cell r="C161" t="str">
            <v>PRO</v>
          </cell>
          <cell r="D161" t="str">
            <v>1100</v>
          </cell>
          <cell r="E161" t="str">
            <v>WP2H</v>
          </cell>
          <cell r="F161" t="str">
            <v>1.1</v>
          </cell>
          <cell r="G161">
            <v>36346</v>
          </cell>
          <cell r="H161">
            <v>37772</v>
          </cell>
          <cell r="I161">
            <v>853500</v>
          </cell>
          <cell r="J161">
            <v>793500</v>
          </cell>
          <cell r="K161">
            <v>50000</v>
          </cell>
          <cell r="L161">
            <v>10000</v>
          </cell>
          <cell r="O161">
            <v>303669</v>
          </cell>
          <cell r="P161">
            <v>107100</v>
          </cell>
          <cell r="Q161">
            <v>31500</v>
          </cell>
          <cell r="R161">
            <v>60000</v>
          </cell>
          <cell r="S161">
            <v>36000</v>
          </cell>
          <cell r="V161">
            <v>69069</v>
          </cell>
          <cell r="AC161">
            <v>17070</v>
          </cell>
          <cell r="AH161">
            <v>1500</v>
          </cell>
          <cell r="AM161">
            <v>7596</v>
          </cell>
          <cell r="AN161">
            <v>2561</v>
          </cell>
          <cell r="AO161">
            <v>31580</v>
          </cell>
          <cell r="BM161">
            <v>1138599</v>
          </cell>
        </row>
        <row r="162">
          <cell r="A162" t="str">
            <v>1993105</v>
          </cell>
          <cell r="B162" t="str">
            <v>SUMEDI  ~</v>
          </cell>
          <cell r="C162" t="str">
            <v>PRO</v>
          </cell>
          <cell r="D162" t="str">
            <v>1100</v>
          </cell>
          <cell r="E162" t="str">
            <v>WP3</v>
          </cell>
          <cell r="F162" t="str">
            <v>1.1</v>
          </cell>
          <cell r="G162">
            <v>36346</v>
          </cell>
          <cell r="H162">
            <v>37772</v>
          </cell>
          <cell r="I162">
            <v>908300</v>
          </cell>
          <cell r="J162">
            <v>823300</v>
          </cell>
          <cell r="K162">
            <v>50000</v>
          </cell>
          <cell r="L162">
            <v>10000</v>
          </cell>
          <cell r="M162">
            <v>25000</v>
          </cell>
          <cell r="O162">
            <v>350711</v>
          </cell>
          <cell r="P162">
            <v>107100</v>
          </cell>
          <cell r="Q162">
            <v>17500</v>
          </cell>
          <cell r="R162">
            <v>42000</v>
          </cell>
          <cell r="S162">
            <v>42000</v>
          </cell>
          <cell r="V162">
            <v>142111</v>
          </cell>
          <cell r="AC162">
            <v>18166</v>
          </cell>
          <cell r="AH162">
            <v>1500</v>
          </cell>
          <cell r="AJ162">
            <v>465285</v>
          </cell>
          <cell r="AM162">
            <v>8084</v>
          </cell>
          <cell r="AN162">
            <v>2725</v>
          </cell>
          <cell r="AO162">
            <v>33607</v>
          </cell>
          <cell r="AT162">
            <v>-1</v>
          </cell>
          <cell r="BM162">
            <v>774060</v>
          </cell>
        </row>
        <row r="163">
          <cell r="A163" t="str">
            <v>1993106</v>
          </cell>
          <cell r="B163" t="str">
            <v>SUPRIYONO</v>
          </cell>
          <cell r="C163" t="str">
            <v>PRO</v>
          </cell>
          <cell r="D163" t="str">
            <v>1100</v>
          </cell>
          <cell r="E163" t="str">
            <v>WP2H</v>
          </cell>
          <cell r="F163" t="str">
            <v>1.1</v>
          </cell>
          <cell r="G163">
            <v>36346</v>
          </cell>
          <cell r="H163">
            <v>37772</v>
          </cell>
          <cell r="I163">
            <v>908300</v>
          </cell>
          <cell r="J163">
            <v>823300</v>
          </cell>
          <cell r="K163">
            <v>50000</v>
          </cell>
          <cell r="L163">
            <v>10000</v>
          </cell>
          <cell r="M163">
            <v>25000</v>
          </cell>
          <cell r="O163">
            <v>1107130</v>
          </cell>
          <cell r="P163">
            <v>132600</v>
          </cell>
          <cell r="Q163">
            <v>47500</v>
          </cell>
          <cell r="R163">
            <v>60000</v>
          </cell>
          <cell r="S163">
            <v>45000</v>
          </cell>
          <cell r="T163">
            <v>22976</v>
          </cell>
          <cell r="U163">
            <v>175298</v>
          </cell>
          <cell r="V163">
            <v>356554</v>
          </cell>
          <cell r="W163">
            <v>45952</v>
          </cell>
          <cell r="X163">
            <v>221250</v>
          </cell>
          <cell r="AC163">
            <v>18166</v>
          </cell>
          <cell r="AH163">
            <v>1500</v>
          </cell>
          <cell r="AM163">
            <v>8084</v>
          </cell>
          <cell r="AN163">
            <v>2725</v>
          </cell>
          <cell r="AO163">
            <v>33607</v>
          </cell>
          <cell r="BM163">
            <v>1995764</v>
          </cell>
        </row>
        <row r="164">
          <cell r="A164" t="str">
            <v>1993107</v>
          </cell>
          <cell r="B164" t="str">
            <v>SUSTIYONO</v>
          </cell>
          <cell r="C164" t="str">
            <v>PRO</v>
          </cell>
          <cell r="D164" t="str">
            <v>1100</v>
          </cell>
          <cell r="E164" t="str">
            <v>WP3</v>
          </cell>
          <cell r="F164" t="str">
            <v>1.1</v>
          </cell>
          <cell r="G164">
            <v>36346</v>
          </cell>
          <cell r="H164">
            <v>37772</v>
          </cell>
          <cell r="I164">
            <v>897400</v>
          </cell>
          <cell r="J164">
            <v>837400</v>
          </cell>
          <cell r="K164">
            <v>50000</v>
          </cell>
          <cell r="L164">
            <v>10000</v>
          </cell>
          <cell r="O164">
            <v>631530</v>
          </cell>
          <cell r="P164">
            <v>122400</v>
          </cell>
          <cell r="Q164">
            <v>22000</v>
          </cell>
          <cell r="R164">
            <v>60000</v>
          </cell>
          <cell r="S164">
            <v>45000</v>
          </cell>
          <cell r="T164">
            <v>7781</v>
          </cell>
          <cell r="U164">
            <v>10375</v>
          </cell>
          <cell r="V164">
            <v>217001</v>
          </cell>
          <cell r="W164">
            <v>15562</v>
          </cell>
          <cell r="X164">
            <v>131411</v>
          </cell>
          <cell r="AC164">
            <v>17948</v>
          </cell>
          <cell r="AH164">
            <v>1500</v>
          </cell>
          <cell r="AM164">
            <v>7987</v>
          </cell>
          <cell r="AN164">
            <v>2692</v>
          </cell>
          <cell r="AO164">
            <v>33204</v>
          </cell>
          <cell r="BM164">
            <v>1509482</v>
          </cell>
        </row>
        <row r="165">
          <cell r="A165" t="str">
            <v>1993108</v>
          </cell>
          <cell r="B165" t="str">
            <v>TEGUH HARIYANTO</v>
          </cell>
          <cell r="C165" t="str">
            <v>PRO</v>
          </cell>
          <cell r="D165" t="str">
            <v>1100</v>
          </cell>
          <cell r="E165" t="str">
            <v>WP1S</v>
          </cell>
          <cell r="F165" t="str">
            <v>1.1</v>
          </cell>
          <cell r="G165">
            <v>36346</v>
          </cell>
          <cell r="H165">
            <v>37772</v>
          </cell>
          <cell r="I165">
            <v>898100</v>
          </cell>
          <cell r="J165">
            <v>838100</v>
          </cell>
          <cell r="K165">
            <v>50000</v>
          </cell>
          <cell r="L165">
            <v>10000</v>
          </cell>
          <cell r="O165">
            <v>510697</v>
          </cell>
          <cell r="P165">
            <v>122400</v>
          </cell>
          <cell r="Q165">
            <v>22000</v>
          </cell>
          <cell r="R165">
            <v>60000</v>
          </cell>
          <cell r="S165">
            <v>45000</v>
          </cell>
          <cell r="T165">
            <v>7787</v>
          </cell>
          <cell r="U165">
            <v>20765</v>
          </cell>
          <cell r="V165">
            <v>217171</v>
          </cell>
          <cell r="W165">
            <v>15574</v>
          </cell>
          <cell r="AC165">
            <v>17962</v>
          </cell>
          <cell r="AH165">
            <v>1500</v>
          </cell>
          <cell r="AM165">
            <v>7993</v>
          </cell>
          <cell r="AN165">
            <v>2694</v>
          </cell>
          <cell r="AO165">
            <v>33230</v>
          </cell>
          <cell r="BM165">
            <v>1389335</v>
          </cell>
        </row>
        <row r="166">
          <cell r="A166" t="str">
            <v>1993109</v>
          </cell>
          <cell r="B166" t="str">
            <v>TONY LAVIAN</v>
          </cell>
          <cell r="C166" t="str">
            <v>PRO</v>
          </cell>
          <cell r="D166" t="str">
            <v>1100</v>
          </cell>
          <cell r="E166" t="str">
            <v>WP3</v>
          </cell>
          <cell r="F166" t="str">
            <v>1.1</v>
          </cell>
          <cell r="G166">
            <v>36346</v>
          </cell>
          <cell r="H166">
            <v>37772</v>
          </cell>
          <cell r="I166">
            <v>881100</v>
          </cell>
          <cell r="J166">
            <v>796100</v>
          </cell>
          <cell r="K166">
            <v>50000</v>
          </cell>
          <cell r="L166">
            <v>10000</v>
          </cell>
          <cell r="M166">
            <v>25000</v>
          </cell>
          <cell r="O166">
            <v>482330</v>
          </cell>
          <cell r="P166">
            <v>117300</v>
          </cell>
          <cell r="Q166">
            <v>31500</v>
          </cell>
          <cell r="R166">
            <v>60000</v>
          </cell>
          <cell r="S166">
            <v>36000</v>
          </cell>
          <cell r="V166">
            <v>207839</v>
          </cell>
          <cell r="W166">
            <v>29691</v>
          </cell>
          <cell r="AC166">
            <v>17622</v>
          </cell>
          <cell r="AH166">
            <v>1500</v>
          </cell>
          <cell r="AM166">
            <v>7842</v>
          </cell>
          <cell r="AN166">
            <v>2643</v>
          </cell>
          <cell r="AO166">
            <v>32601</v>
          </cell>
          <cell r="BI166">
            <v>10000</v>
          </cell>
          <cell r="BM166">
            <v>1334308</v>
          </cell>
        </row>
        <row r="167">
          <cell r="A167" t="str">
            <v>1993111</v>
          </cell>
          <cell r="B167" t="str">
            <v>ERWIN SYAH</v>
          </cell>
          <cell r="C167" t="str">
            <v>PRO</v>
          </cell>
          <cell r="D167" t="str">
            <v>1100</v>
          </cell>
          <cell r="E167" t="str">
            <v>WP1S</v>
          </cell>
          <cell r="F167" t="str">
            <v>1.1</v>
          </cell>
          <cell r="G167">
            <v>36360</v>
          </cell>
          <cell r="H167">
            <v>37772</v>
          </cell>
          <cell r="I167">
            <v>869100</v>
          </cell>
          <cell r="J167">
            <v>809100</v>
          </cell>
          <cell r="K167">
            <v>50000</v>
          </cell>
          <cell r="L167">
            <v>10000</v>
          </cell>
          <cell r="O167">
            <v>402971</v>
          </cell>
          <cell r="P167">
            <v>112200</v>
          </cell>
          <cell r="Q167">
            <v>31500</v>
          </cell>
          <cell r="R167">
            <v>60000</v>
          </cell>
          <cell r="S167">
            <v>36000</v>
          </cell>
          <cell r="T167">
            <v>7536</v>
          </cell>
          <cell r="V167">
            <v>140664</v>
          </cell>
          <cell r="W167">
            <v>15071</v>
          </cell>
          <cell r="AC167">
            <v>17382</v>
          </cell>
          <cell r="AH167">
            <v>1500</v>
          </cell>
          <cell r="AM167">
            <v>7735</v>
          </cell>
          <cell r="AN167">
            <v>2607</v>
          </cell>
          <cell r="AO167">
            <v>32157</v>
          </cell>
          <cell r="BM167">
            <v>1253189</v>
          </cell>
        </row>
        <row r="168">
          <cell r="A168" t="str">
            <v>1993113</v>
          </cell>
          <cell r="B168" t="str">
            <v>AFRIZAL</v>
          </cell>
          <cell r="C168" t="str">
            <v>PRO</v>
          </cell>
          <cell r="D168" t="str">
            <v>1100</v>
          </cell>
          <cell r="E168" t="str">
            <v>WP4C</v>
          </cell>
          <cell r="F168" t="str">
            <v>1.1</v>
          </cell>
          <cell r="G168">
            <v>36374</v>
          </cell>
          <cell r="H168">
            <v>37772</v>
          </cell>
          <cell r="I168">
            <v>896900</v>
          </cell>
          <cell r="J168">
            <v>836900</v>
          </cell>
          <cell r="K168">
            <v>50000</v>
          </cell>
          <cell r="L168">
            <v>10000</v>
          </cell>
          <cell r="O168">
            <v>342399</v>
          </cell>
          <cell r="P168">
            <v>107100</v>
          </cell>
          <cell r="Q168">
            <v>22000</v>
          </cell>
          <cell r="R168">
            <v>24000</v>
          </cell>
          <cell r="S168">
            <v>45000</v>
          </cell>
          <cell r="V168">
            <v>144299</v>
          </cell>
          <cell r="AC168">
            <v>17938</v>
          </cell>
          <cell r="AH168">
            <v>1500</v>
          </cell>
          <cell r="AM168">
            <v>7982</v>
          </cell>
          <cell r="AN168">
            <v>2691</v>
          </cell>
          <cell r="AO168">
            <v>33185</v>
          </cell>
          <cell r="AT168">
            <v>-2</v>
          </cell>
          <cell r="BM168">
            <v>1219861</v>
          </cell>
        </row>
        <row r="169">
          <cell r="A169" t="str">
            <v>1993115</v>
          </cell>
          <cell r="B169" t="str">
            <v>AGUS SAEFUL KURNIAWAN +</v>
          </cell>
          <cell r="C169" t="str">
            <v>PRO</v>
          </cell>
          <cell r="D169" t="str">
            <v>1100</v>
          </cell>
          <cell r="E169" t="str">
            <v>WP1L</v>
          </cell>
          <cell r="F169" t="str">
            <v>33</v>
          </cell>
          <cell r="G169">
            <v>36374</v>
          </cell>
          <cell r="H169">
            <v>37772</v>
          </cell>
          <cell r="I169">
            <v>1077200</v>
          </cell>
          <cell r="J169">
            <v>882200</v>
          </cell>
          <cell r="K169">
            <v>50000</v>
          </cell>
          <cell r="L169">
            <v>30000</v>
          </cell>
          <cell r="M169">
            <v>35000</v>
          </cell>
          <cell r="N169">
            <v>80000</v>
          </cell>
          <cell r="O169">
            <v>504135</v>
          </cell>
          <cell r="P169">
            <v>112200</v>
          </cell>
          <cell r="Q169">
            <v>39000</v>
          </cell>
          <cell r="R169">
            <v>70000</v>
          </cell>
          <cell r="S169">
            <v>51000</v>
          </cell>
          <cell r="T169">
            <v>18073</v>
          </cell>
          <cell r="U169">
            <v>130526</v>
          </cell>
          <cell r="V169">
            <v>83336</v>
          </cell>
          <cell r="AC169">
            <v>21544</v>
          </cell>
          <cell r="AH169">
            <v>1500</v>
          </cell>
          <cell r="AM169">
            <v>9587</v>
          </cell>
          <cell r="AN169">
            <v>3232</v>
          </cell>
          <cell r="AO169">
            <v>39856</v>
          </cell>
          <cell r="BI169">
            <v>20000</v>
          </cell>
          <cell r="BM169">
            <v>1538291</v>
          </cell>
        </row>
        <row r="170">
          <cell r="A170" t="str">
            <v>1993116</v>
          </cell>
          <cell r="B170" t="str">
            <v>AHMAD</v>
          </cell>
          <cell r="C170" t="str">
            <v>PRO</v>
          </cell>
          <cell r="D170" t="str">
            <v>1100</v>
          </cell>
          <cell r="E170" t="str">
            <v>WP4I</v>
          </cell>
          <cell r="F170" t="str">
            <v>22</v>
          </cell>
          <cell r="G170">
            <v>36374</v>
          </cell>
          <cell r="H170">
            <v>37772</v>
          </cell>
          <cell r="I170">
            <v>935900</v>
          </cell>
          <cell r="J170">
            <v>840900</v>
          </cell>
          <cell r="K170">
            <v>50000</v>
          </cell>
          <cell r="L170">
            <v>20000</v>
          </cell>
          <cell r="M170">
            <v>25000</v>
          </cell>
          <cell r="O170">
            <v>921582</v>
          </cell>
          <cell r="P170">
            <v>132600</v>
          </cell>
          <cell r="Q170">
            <v>0</v>
          </cell>
          <cell r="R170">
            <v>60000</v>
          </cell>
          <cell r="S170">
            <v>48000</v>
          </cell>
          <cell r="T170">
            <v>15796</v>
          </cell>
          <cell r="U170">
            <v>67572</v>
          </cell>
          <cell r="V170">
            <v>294858</v>
          </cell>
          <cell r="W170">
            <v>55286</v>
          </cell>
          <cell r="X170">
            <v>247470</v>
          </cell>
          <cell r="AC170">
            <v>18718</v>
          </cell>
          <cell r="AH170">
            <v>1500</v>
          </cell>
          <cell r="AI170">
            <v>10000</v>
          </cell>
          <cell r="AM170">
            <v>8330</v>
          </cell>
          <cell r="AN170">
            <v>2808</v>
          </cell>
          <cell r="AO170">
            <v>34628</v>
          </cell>
          <cell r="BM170">
            <v>1827264</v>
          </cell>
        </row>
        <row r="171">
          <cell r="A171" t="str">
            <v>1993117</v>
          </cell>
          <cell r="B171" t="str">
            <v>AKMAL PRASETYO</v>
          </cell>
          <cell r="C171" t="str">
            <v>PRO</v>
          </cell>
          <cell r="D171" t="str">
            <v>1100</v>
          </cell>
          <cell r="E171" t="str">
            <v>WP2H</v>
          </cell>
          <cell r="F171" t="str">
            <v>1.1</v>
          </cell>
          <cell r="G171">
            <v>36374</v>
          </cell>
          <cell r="H171">
            <v>37772</v>
          </cell>
          <cell r="I171">
            <v>891900</v>
          </cell>
          <cell r="J171">
            <v>806900</v>
          </cell>
          <cell r="K171">
            <v>50000</v>
          </cell>
          <cell r="L171">
            <v>10000</v>
          </cell>
          <cell r="M171">
            <v>25000</v>
          </cell>
          <cell r="O171">
            <v>465959</v>
          </cell>
          <cell r="P171">
            <v>117300</v>
          </cell>
          <cell r="Q171">
            <v>22000</v>
          </cell>
          <cell r="R171">
            <v>60000</v>
          </cell>
          <cell r="S171">
            <v>42000</v>
          </cell>
          <cell r="V171">
            <v>209626</v>
          </cell>
          <cell r="W171">
            <v>15033</v>
          </cell>
          <cell r="AC171">
            <v>17838</v>
          </cell>
          <cell r="AH171">
            <v>151500</v>
          </cell>
          <cell r="AM171">
            <v>7938</v>
          </cell>
          <cell r="AN171">
            <v>2676</v>
          </cell>
          <cell r="AO171">
            <v>33000</v>
          </cell>
          <cell r="BM171">
            <v>1188521</v>
          </cell>
        </row>
        <row r="172">
          <cell r="A172" t="str">
            <v>1993118</v>
          </cell>
          <cell r="B172" t="str">
            <v>DENI HIDAYAT</v>
          </cell>
          <cell r="C172" t="str">
            <v>PRO</v>
          </cell>
          <cell r="D172" t="str">
            <v>1100</v>
          </cell>
          <cell r="E172" t="str">
            <v>WP1L</v>
          </cell>
          <cell r="F172" t="str">
            <v>1.1</v>
          </cell>
          <cell r="G172">
            <v>36374</v>
          </cell>
          <cell r="H172">
            <v>37772</v>
          </cell>
          <cell r="I172">
            <v>886700</v>
          </cell>
          <cell r="J172">
            <v>826700</v>
          </cell>
          <cell r="K172">
            <v>50000</v>
          </cell>
          <cell r="L172">
            <v>10000</v>
          </cell>
          <cell r="O172">
            <v>378858</v>
          </cell>
          <cell r="P172">
            <v>112200</v>
          </cell>
          <cell r="Q172">
            <v>22000</v>
          </cell>
          <cell r="R172">
            <v>60000</v>
          </cell>
          <cell r="S172">
            <v>42000</v>
          </cell>
          <cell r="V172">
            <v>142658</v>
          </cell>
          <cell r="AC172">
            <v>17734</v>
          </cell>
          <cell r="AH172">
            <v>1500</v>
          </cell>
          <cell r="AM172">
            <v>7892</v>
          </cell>
          <cell r="AN172">
            <v>2660</v>
          </cell>
          <cell r="AO172">
            <v>32808</v>
          </cell>
          <cell r="BM172">
            <v>1246324</v>
          </cell>
        </row>
        <row r="173">
          <cell r="A173" t="str">
            <v>1993119</v>
          </cell>
          <cell r="B173" t="str">
            <v>GUNAWAN (B)</v>
          </cell>
          <cell r="C173" t="str">
            <v>PRO</v>
          </cell>
          <cell r="D173" t="str">
            <v>1100</v>
          </cell>
          <cell r="E173" t="str">
            <v>WP4C</v>
          </cell>
          <cell r="F173" t="str">
            <v>1.1</v>
          </cell>
          <cell r="G173">
            <v>36374</v>
          </cell>
          <cell r="H173">
            <v>37772</v>
          </cell>
          <cell r="I173">
            <v>869100</v>
          </cell>
          <cell r="J173">
            <v>809100</v>
          </cell>
          <cell r="K173">
            <v>50000</v>
          </cell>
          <cell r="L173">
            <v>10000</v>
          </cell>
          <cell r="O173">
            <v>547372</v>
          </cell>
          <cell r="P173">
            <v>117300</v>
          </cell>
          <cell r="Q173">
            <v>45000</v>
          </cell>
          <cell r="R173">
            <v>60000</v>
          </cell>
          <cell r="S173">
            <v>45000</v>
          </cell>
          <cell r="T173">
            <v>7536</v>
          </cell>
          <cell r="U173">
            <v>20095</v>
          </cell>
          <cell r="V173">
            <v>210995</v>
          </cell>
          <cell r="W173">
            <v>41446</v>
          </cell>
          <cell r="AC173">
            <v>17382</v>
          </cell>
          <cell r="AH173">
            <v>1500</v>
          </cell>
          <cell r="AM173">
            <v>7735</v>
          </cell>
          <cell r="AN173">
            <v>2607</v>
          </cell>
          <cell r="AO173">
            <v>32157</v>
          </cell>
          <cell r="BM173">
            <v>1397590</v>
          </cell>
        </row>
        <row r="174">
          <cell r="A174" t="str">
            <v>1993121</v>
          </cell>
          <cell r="B174" t="str">
            <v>IRWAN SUPRIYADI</v>
          </cell>
          <cell r="C174" t="str">
            <v>PRO</v>
          </cell>
          <cell r="D174" t="str">
            <v>1100</v>
          </cell>
          <cell r="E174" t="str">
            <v>WP2H</v>
          </cell>
          <cell r="F174" t="str">
            <v>1.1</v>
          </cell>
          <cell r="G174">
            <v>36374</v>
          </cell>
          <cell r="H174">
            <v>37772</v>
          </cell>
          <cell r="I174">
            <v>883300</v>
          </cell>
          <cell r="J174">
            <v>823300</v>
          </cell>
          <cell r="K174">
            <v>50000</v>
          </cell>
          <cell r="L174">
            <v>10000</v>
          </cell>
          <cell r="O174">
            <v>909078</v>
          </cell>
          <cell r="P174">
            <v>132600</v>
          </cell>
          <cell r="Q174">
            <v>26000</v>
          </cell>
          <cell r="R174">
            <v>60000</v>
          </cell>
          <cell r="S174">
            <v>48000</v>
          </cell>
          <cell r="V174">
            <v>356554</v>
          </cell>
          <cell r="W174">
            <v>45952</v>
          </cell>
          <cell r="X174">
            <v>239972</v>
          </cell>
          <cell r="AC174">
            <v>17666</v>
          </cell>
          <cell r="AH174">
            <v>1500</v>
          </cell>
          <cell r="AM174">
            <v>7861</v>
          </cell>
          <cell r="AN174">
            <v>2650</v>
          </cell>
          <cell r="AO174">
            <v>32682</v>
          </cell>
          <cell r="BI174">
            <v>25000</v>
          </cell>
          <cell r="BM174">
            <v>1748212</v>
          </cell>
        </row>
        <row r="175">
          <cell r="A175" t="str">
            <v>1993122</v>
          </cell>
          <cell r="B175" t="str">
            <v>JAJA MINTARJA</v>
          </cell>
          <cell r="C175" t="str">
            <v>PRO</v>
          </cell>
          <cell r="D175" t="str">
            <v>1100</v>
          </cell>
          <cell r="E175" t="str">
            <v>WP4C</v>
          </cell>
          <cell r="F175" t="str">
            <v>1.1</v>
          </cell>
          <cell r="G175">
            <v>36374</v>
          </cell>
          <cell r="H175">
            <v>37772</v>
          </cell>
          <cell r="I175">
            <v>891100</v>
          </cell>
          <cell r="J175">
            <v>796100</v>
          </cell>
          <cell r="K175">
            <v>50000</v>
          </cell>
          <cell r="L175">
            <v>10000</v>
          </cell>
          <cell r="M175">
            <v>35000</v>
          </cell>
          <cell r="O175">
            <v>621216</v>
          </cell>
          <cell r="P175">
            <v>117300</v>
          </cell>
          <cell r="Q175">
            <v>0</v>
          </cell>
          <cell r="R175">
            <v>60000</v>
          </cell>
          <cell r="S175">
            <v>27000</v>
          </cell>
          <cell r="V175">
            <v>346399</v>
          </cell>
          <cell r="W175">
            <v>70517</v>
          </cell>
          <cell r="AC175">
            <v>17822</v>
          </cell>
          <cell r="AH175">
            <v>1500</v>
          </cell>
          <cell r="AM175">
            <v>7931</v>
          </cell>
          <cell r="AN175">
            <v>2673</v>
          </cell>
          <cell r="AO175">
            <v>32971</v>
          </cell>
          <cell r="BM175">
            <v>1492994</v>
          </cell>
        </row>
        <row r="176">
          <cell r="A176" t="str">
            <v>1993123</v>
          </cell>
          <cell r="B176" t="str">
            <v>NORMAN SETIAWAN  ~ +</v>
          </cell>
          <cell r="C176" t="str">
            <v>PRO</v>
          </cell>
          <cell r="D176" t="str">
            <v>1100</v>
          </cell>
          <cell r="E176" t="str">
            <v>WP4I</v>
          </cell>
          <cell r="F176" t="str">
            <v>33</v>
          </cell>
          <cell r="G176">
            <v>36374</v>
          </cell>
          <cell r="H176">
            <v>37772</v>
          </cell>
          <cell r="I176">
            <v>1043400</v>
          </cell>
          <cell r="J176">
            <v>883400</v>
          </cell>
          <cell r="K176">
            <v>50000</v>
          </cell>
          <cell r="L176">
            <v>30000</v>
          </cell>
          <cell r="N176">
            <v>80000</v>
          </cell>
          <cell r="O176">
            <v>552675</v>
          </cell>
          <cell r="P176">
            <v>112200</v>
          </cell>
          <cell r="Q176">
            <v>40500</v>
          </cell>
          <cell r="R176">
            <v>70000</v>
          </cell>
          <cell r="S176">
            <v>45000</v>
          </cell>
          <cell r="V176">
            <v>253311</v>
          </cell>
          <cell r="W176">
            <v>31664</v>
          </cell>
          <cell r="AC176">
            <v>20868</v>
          </cell>
          <cell r="AH176">
            <v>1500</v>
          </cell>
          <cell r="AJ176">
            <v>465285</v>
          </cell>
          <cell r="AM176">
            <v>9286</v>
          </cell>
          <cell r="AN176">
            <v>3130</v>
          </cell>
          <cell r="AO176">
            <v>38606</v>
          </cell>
          <cell r="BM176">
            <v>1108422</v>
          </cell>
        </row>
        <row r="177">
          <cell r="A177" t="str">
            <v>1993124</v>
          </cell>
          <cell r="B177" t="str">
            <v>NURYADI</v>
          </cell>
          <cell r="C177" t="str">
            <v>OMD</v>
          </cell>
          <cell r="D177" t="str">
            <v>1410</v>
          </cell>
          <cell r="E177" t="str">
            <v>PC</v>
          </cell>
          <cell r="F177" t="str">
            <v>22</v>
          </cell>
          <cell r="G177">
            <v>36374</v>
          </cell>
          <cell r="H177">
            <v>37772</v>
          </cell>
          <cell r="I177">
            <v>947500</v>
          </cell>
          <cell r="J177">
            <v>852500</v>
          </cell>
          <cell r="K177">
            <v>50000</v>
          </cell>
          <cell r="L177">
            <v>20000</v>
          </cell>
          <cell r="M177">
            <v>25000</v>
          </cell>
          <cell r="O177">
            <v>684556</v>
          </cell>
          <cell r="P177">
            <v>112200</v>
          </cell>
          <cell r="Q177">
            <v>0</v>
          </cell>
          <cell r="R177">
            <v>60000</v>
          </cell>
          <cell r="S177">
            <v>24000</v>
          </cell>
          <cell r="T177">
            <v>15997</v>
          </cell>
          <cell r="U177">
            <v>113757</v>
          </cell>
          <cell r="V177">
            <v>298613</v>
          </cell>
          <cell r="W177">
            <v>59989</v>
          </cell>
          <cell r="AC177">
            <v>18950</v>
          </cell>
          <cell r="AH177">
            <v>1500</v>
          </cell>
          <cell r="AM177">
            <v>8433</v>
          </cell>
          <cell r="AN177">
            <v>2843</v>
          </cell>
          <cell r="AO177">
            <v>35058</v>
          </cell>
          <cell r="BM177">
            <v>1611606</v>
          </cell>
        </row>
        <row r="178">
          <cell r="A178" t="str">
            <v>1993125</v>
          </cell>
          <cell r="B178" t="str">
            <v>RAHMAT HENDRAWAN</v>
          </cell>
          <cell r="C178" t="str">
            <v>PRO</v>
          </cell>
          <cell r="D178" t="str">
            <v>1100</v>
          </cell>
          <cell r="E178" t="str">
            <v>WP4C</v>
          </cell>
          <cell r="F178" t="str">
            <v>22</v>
          </cell>
          <cell r="G178">
            <v>36374</v>
          </cell>
          <cell r="H178">
            <v>37772</v>
          </cell>
          <cell r="I178">
            <v>957500</v>
          </cell>
          <cell r="J178">
            <v>852500</v>
          </cell>
          <cell r="K178">
            <v>50000</v>
          </cell>
          <cell r="L178">
            <v>20000</v>
          </cell>
          <cell r="M178">
            <v>35000</v>
          </cell>
          <cell r="O178">
            <v>572225</v>
          </cell>
          <cell r="P178">
            <v>122400</v>
          </cell>
          <cell r="Q178">
            <v>0</v>
          </cell>
          <cell r="R178">
            <v>60000</v>
          </cell>
          <cell r="S178">
            <v>33000</v>
          </cell>
          <cell r="V178">
            <v>298613</v>
          </cell>
          <cell r="W178">
            <v>43992</v>
          </cell>
          <cell r="X178">
            <v>14220</v>
          </cell>
          <cell r="AC178">
            <v>19150</v>
          </cell>
          <cell r="AH178">
            <v>1500</v>
          </cell>
          <cell r="AM178">
            <v>8522</v>
          </cell>
          <cell r="AN178">
            <v>2873</v>
          </cell>
          <cell r="AO178">
            <v>35428</v>
          </cell>
          <cell r="BK178">
            <v>50000</v>
          </cell>
          <cell r="BM178">
            <v>1559075</v>
          </cell>
        </row>
        <row r="179">
          <cell r="A179" t="str">
            <v>1993127</v>
          </cell>
          <cell r="B179" t="str">
            <v>SAIMAN</v>
          </cell>
          <cell r="C179" t="str">
            <v>PRO</v>
          </cell>
          <cell r="D179" t="str">
            <v>1100</v>
          </cell>
          <cell r="E179" t="str">
            <v>WP4C</v>
          </cell>
          <cell r="F179" t="str">
            <v>1.1</v>
          </cell>
          <cell r="G179">
            <v>36374</v>
          </cell>
          <cell r="H179">
            <v>37772</v>
          </cell>
          <cell r="I179">
            <v>870800</v>
          </cell>
          <cell r="J179">
            <v>810800</v>
          </cell>
          <cell r="K179">
            <v>50000</v>
          </cell>
          <cell r="L179">
            <v>10000</v>
          </cell>
          <cell r="O179">
            <v>413365</v>
          </cell>
          <cell r="P179">
            <v>102000</v>
          </cell>
          <cell r="Q179">
            <v>45000</v>
          </cell>
          <cell r="R179">
            <v>60000</v>
          </cell>
          <cell r="S179">
            <v>39000</v>
          </cell>
          <cell r="V179">
            <v>140939</v>
          </cell>
          <cell r="W179">
            <v>26426</v>
          </cell>
          <cell r="AC179">
            <v>17416</v>
          </cell>
          <cell r="AH179">
            <v>1500</v>
          </cell>
          <cell r="AM179">
            <v>7750</v>
          </cell>
          <cell r="AN179">
            <v>2612</v>
          </cell>
          <cell r="AO179">
            <v>32220</v>
          </cell>
          <cell r="BM179">
            <v>1265249</v>
          </cell>
        </row>
        <row r="180">
          <cell r="A180" t="str">
            <v>1993128</v>
          </cell>
          <cell r="B180" t="str">
            <v>SAIN SURYANTO</v>
          </cell>
          <cell r="C180" t="str">
            <v>PRO</v>
          </cell>
          <cell r="D180" t="str">
            <v>1100</v>
          </cell>
          <cell r="E180" t="str">
            <v>WP2C</v>
          </cell>
          <cell r="F180" t="str">
            <v>1.1</v>
          </cell>
          <cell r="G180">
            <v>36374</v>
          </cell>
          <cell r="H180">
            <v>37772</v>
          </cell>
          <cell r="I180">
            <v>883300</v>
          </cell>
          <cell r="J180">
            <v>823300</v>
          </cell>
          <cell r="K180">
            <v>50000</v>
          </cell>
          <cell r="L180">
            <v>10000</v>
          </cell>
          <cell r="O180">
            <v>397979</v>
          </cell>
          <cell r="P180">
            <v>112200</v>
          </cell>
          <cell r="Q180">
            <v>31500</v>
          </cell>
          <cell r="R180">
            <v>60000</v>
          </cell>
          <cell r="S180">
            <v>36000</v>
          </cell>
          <cell r="V180">
            <v>142962</v>
          </cell>
          <cell r="W180">
            <v>15317</v>
          </cell>
          <cell r="AC180">
            <v>17666</v>
          </cell>
          <cell r="AH180">
            <v>1500</v>
          </cell>
          <cell r="AM180">
            <v>7861</v>
          </cell>
          <cell r="AN180">
            <v>2650</v>
          </cell>
          <cell r="AO180">
            <v>32682</v>
          </cell>
          <cell r="BM180">
            <v>1262113</v>
          </cell>
        </row>
        <row r="181">
          <cell r="A181" t="str">
            <v>1993130</v>
          </cell>
          <cell r="B181" t="str">
            <v>SARIFFUDIN</v>
          </cell>
          <cell r="C181" t="str">
            <v>PRO</v>
          </cell>
          <cell r="D181" t="str">
            <v>1100</v>
          </cell>
          <cell r="E181" t="str">
            <v>WP2H</v>
          </cell>
          <cell r="F181" t="str">
            <v>1.1</v>
          </cell>
          <cell r="G181">
            <v>36374</v>
          </cell>
          <cell r="H181">
            <v>37772</v>
          </cell>
          <cell r="I181">
            <v>932400</v>
          </cell>
          <cell r="J181">
            <v>837400</v>
          </cell>
          <cell r="K181">
            <v>50000</v>
          </cell>
          <cell r="L181">
            <v>10000</v>
          </cell>
          <cell r="M181">
            <v>35000</v>
          </cell>
          <cell r="O181">
            <v>649132</v>
          </cell>
          <cell r="P181">
            <v>112200</v>
          </cell>
          <cell r="Q181">
            <v>35000</v>
          </cell>
          <cell r="R181">
            <v>60000</v>
          </cell>
          <cell r="S181">
            <v>33000</v>
          </cell>
          <cell r="T181">
            <v>15562</v>
          </cell>
          <cell r="U181">
            <v>76945</v>
          </cell>
          <cell r="V181">
            <v>145244</v>
          </cell>
          <cell r="W181">
            <v>31124</v>
          </cell>
          <cell r="X181">
            <v>140057</v>
          </cell>
          <cell r="AC181">
            <v>18648</v>
          </cell>
          <cell r="AH181">
            <v>1500</v>
          </cell>
          <cell r="AM181">
            <v>8298</v>
          </cell>
          <cell r="AN181">
            <v>2797</v>
          </cell>
          <cell r="AO181">
            <v>34499</v>
          </cell>
          <cell r="BI181">
            <v>30000</v>
          </cell>
          <cell r="BM181">
            <v>1531384</v>
          </cell>
        </row>
        <row r="182">
          <cell r="A182" t="str">
            <v>1993131</v>
          </cell>
          <cell r="B182" t="str">
            <v>SRI ATUN</v>
          </cell>
          <cell r="C182" t="str">
            <v>PRO</v>
          </cell>
          <cell r="D182" t="str">
            <v>1100</v>
          </cell>
          <cell r="E182" t="str">
            <v>WP2O</v>
          </cell>
          <cell r="F182" t="str">
            <v>22</v>
          </cell>
          <cell r="G182">
            <v>36374</v>
          </cell>
          <cell r="H182">
            <v>37772</v>
          </cell>
          <cell r="I182">
            <v>922800</v>
          </cell>
          <cell r="J182">
            <v>852800</v>
          </cell>
          <cell r="K182">
            <v>50000</v>
          </cell>
          <cell r="L182">
            <v>20000</v>
          </cell>
          <cell r="O182">
            <v>779630</v>
          </cell>
          <cell r="P182">
            <v>122400</v>
          </cell>
          <cell r="Q182">
            <v>21500</v>
          </cell>
          <cell r="R182">
            <v>60000</v>
          </cell>
          <cell r="S182">
            <v>45000</v>
          </cell>
          <cell r="T182">
            <v>16002</v>
          </cell>
          <cell r="U182">
            <v>114683</v>
          </cell>
          <cell r="V182">
            <v>223143</v>
          </cell>
          <cell r="W182">
            <v>16002</v>
          </cell>
          <cell r="AC182">
            <v>18456</v>
          </cell>
          <cell r="AH182">
            <v>1500</v>
          </cell>
          <cell r="AK182">
            <v>160900</v>
          </cell>
          <cell r="AM182">
            <v>8213</v>
          </cell>
          <cell r="AN182">
            <v>2768</v>
          </cell>
          <cell r="AO182">
            <v>34144</v>
          </cell>
          <cell r="BI182">
            <v>35000</v>
          </cell>
          <cell r="BM182">
            <v>1647474</v>
          </cell>
        </row>
        <row r="183">
          <cell r="A183" t="str">
            <v>1993132</v>
          </cell>
          <cell r="B183" t="str">
            <v>SUTARMAN</v>
          </cell>
          <cell r="C183" t="str">
            <v>PRO</v>
          </cell>
          <cell r="D183" t="str">
            <v>1200</v>
          </cell>
          <cell r="E183" t="str">
            <v>QA</v>
          </cell>
          <cell r="F183" t="str">
            <v>22</v>
          </cell>
          <cell r="G183">
            <v>36374</v>
          </cell>
          <cell r="H183">
            <v>37772</v>
          </cell>
          <cell r="I183">
            <v>938700</v>
          </cell>
          <cell r="J183">
            <v>868700</v>
          </cell>
          <cell r="K183">
            <v>50000</v>
          </cell>
          <cell r="L183">
            <v>20000</v>
          </cell>
          <cell r="O183">
            <v>285116</v>
          </cell>
          <cell r="P183">
            <v>107100</v>
          </cell>
          <cell r="Q183">
            <v>0</v>
          </cell>
          <cell r="R183">
            <v>60000</v>
          </cell>
          <cell r="T183">
            <v>8139</v>
          </cell>
          <cell r="U183">
            <v>21704</v>
          </cell>
          <cell r="V183">
            <v>75964</v>
          </cell>
          <cell r="W183">
            <v>12209</v>
          </cell>
          <cell r="AC183">
            <v>18774</v>
          </cell>
          <cell r="AH183">
            <v>1500</v>
          </cell>
          <cell r="AM183">
            <v>8354</v>
          </cell>
          <cell r="AN183">
            <v>2816</v>
          </cell>
          <cell r="AO183">
            <v>34732</v>
          </cell>
          <cell r="BM183">
            <v>1203542</v>
          </cell>
        </row>
        <row r="184">
          <cell r="A184" t="str">
            <v>1993135</v>
          </cell>
          <cell r="B184" t="str">
            <v>YANA RUSIANA  ~</v>
          </cell>
          <cell r="C184" t="str">
            <v>PRO</v>
          </cell>
          <cell r="D184" t="str">
            <v>1100</v>
          </cell>
          <cell r="E184" t="str">
            <v>WP4C</v>
          </cell>
          <cell r="F184" t="str">
            <v>1.1</v>
          </cell>
          <cell r="G184">
            <v>36374</v>
          </cell>
          <cell r="H184">
            <v>37772</v>
          </cell>
          <cell r="I184">
            <v>883300</v>
          </cell>
          <cell r="J184">
            <v>823300</v>
          </cell>
          <cell r="K184">
            <v>50000</v>
          </cell>
          <cell r="L184">
            <v>10000</v>
          </cell>
          <cell r="O184">
            <v>541788</v>
          </cell>
          <cell r="P184">
            <v>122400</v>
          </cell>
          <cell r="Q184">
            <v>0</v>
          </cell>
          <cell r="R184">
            <v>60000</v>
          </cell>
          <cell r="S184">
            <v>39000</v>
          </cell>
          <cell r="V184">
            <v>285924</v>
          </cell>
          <cell r="W184">
            <v>34464</v>
          </cell>
          <cell r="AC184">
            <v>17666</v>
          </cell>
          <cell r="AH184">
            <v>1500</v>
          </cell>
          <cell r="AJ184">
            <v>465285</v>
          </cell>
          <cell r="AM184">
            <v>7861</v>
          </cell>
          <cell r="AN184">
            <v>2650</v>
          </cell>
          <cell r="AO184">
            <v>32682</v>
          </cell>
          <cell r="BM184">
            <v>940637</v>
          </cell>
        </row>
        <row r="185">
          <cell r="A185" t="str">
            <v>1993136</v>
          </cell>
          <cell r="B185" t="str">
            <v>YULNALDI</v>
          </cell>
          <cell r="C185" t="str">
            <v>PRO</v>
          </cell>
          <cell r="D185" t="str">
            <v>1100</v>
          </cell>
          <cell r="E185" t="str">
            <v>WP4C</v>
          </cell>
          <cell r="F185" t="str">
            <v>1.1</v>
          </cell>
          <cell r="G185">
            <v>36374</v>
          </cell>
          <cell r="H185">
            <v>37772</v>
          </cell>
          <cell r="I185">
            <v>897400</v>
          </cell>
          <cell r="J185">
            <v>837400</v>
          </cell>
          <cell r="K185">
            <v>50000</v>
          </cell>
          <cell r="L185">
            <v>10000</v>
          </cell>
          <cell r="O185">
            <v>698085</v>
          </cell>
          <cell r="P185">
            <v>127500</v>
          </cell>
          <cell r="Q185">
            <v>0</v>
          </cell>
          <cell r="R185">
            <v>60000</v>
          </cell>
          <cell r="S185">
            <v>42000</v>
          </cell>
          <cell r="V185">
            <v>290488</v>
          </cell>
          <cell r="W185">
            <v>46686</v>
          </cell>
          <cell r="X185">
            <v>131411</v>
          </cell>
          <cell r="AC185">
            <v>17948</v>
          </cell>
          <cell r="AH185">
            <v>1500</v>
          </cell>
          <cell r="AM185">
            <v>7987</v>
          </cell>
          <cell r="AN185">
            <v>2692</v>
          </cell>
          <cell r="AO185">
            <v>33204</v>
          </cell>
          <cell r="BM185">
            <v>1576037</v>
          </cell>
        </row>
        <row r="186">
          <cell r="A186" t="str">
            <v>1993137</v>
          </cell>
          <cell r="B186" t="str">
            <v>ACHYAR</v>
          </cell>
          <cell r="C186" t="str">
            <v>PRO</v>
          </cell>
          <cell r="D186" t="str">
            <v>1100</v>
          </cell>
          <cell r="E186" t="str">
            <v>WP4I</v>
          </cell>
          <cell r="F186" t="str">
            <v>1.1</v>
          </cell>
          <cell r="G186">
            <v>36381</v>
          </cell>
          <cell r="H186">
            <v>37772</v>
          </cell>
          <cell r="I186">
            <v>842500</v>
          </cell>
          <cell r="J186">
            <v>782500</v>
          </cell>
          <cell r="K186">
            <v>50000</v>
          </cell>
          <cell r="L186">
            <v>10000</v>
          </cell>
          <cell r="O186">
            <v>299779</v>
          </cell>
          <cell r="P186">
            <v>107100</v>
          </cell>
          <cell r="Q186">
            <v>31500</v>
          </cell>
          <cell r="R186">
            <v>60000</v>
          </cell>
          <cell r="S186">
            <v>33000</v>
          </cell>
          <cell r="V186">
            <v>68179</v>
          </cell>
          <cell r="AC186">
            <v>16850</v>
          </cell>
          <cell r="AH186">
            <v>1500</v>
          </cell>
          <cell r="AM186">
            <v>7498</v>
          </cell>
          <cell r="AN186">
            <v>2528</v>
          </cell>
          <cell r="AO186">
            <v>31173</v>
          </cell>
          <cell r="BM186">
            <v>1123929</v>
          </cell>
        </row>
        <row r="187">
          <cell r="A187" t="str">
            <v>1993138</v>
          </cell>
          <cell r="B187" t="str">
            <v>ARI SUGIYONO</v>
          </cell>
          <cell r="C187" t="str">
            <v>PRO</v>
          </cell>
          <cell r="D187" t="str">
            <v>1100</v>
          </cell>
          <cell r="E187" t="str">
            <v>WP3</v>
          </cell>
          <cell r="F187" t="str">
            <v>1.1</v>
          </cell>
          <cell r="G187">
            <v>36381</v>
          </cell>
          <cell r="H187">
            <v>37772</v>
          </cell>
          <cell r="I187">
            <v>882200</v>
          </cell>
          <cell r="J187">
            <v>797200</v>
          </cell>
          <cell r="K187">
            <v>50000</v>
          </cell>
          <cell r="L187">
            <v>10000</v>
          </cell>
          <cell r="M187">
            <v>25000</v>
          </cell>
          <cell r="O187">
            <v>373938</v>
          </cell>
          <cell r="P187">
            <v>112200</v>
          </cell>
          <cell r="Q187">
            <v>27000</v>
          </cell>
          <cell r="R187">
            <v>60000</v>
          </cell>
          <cell r="S187">
            <v>36000</v>
          </cell>
          <cell r="V187">
            <v>138738</v>
          </cell>
          <cell r="AC187">
            <v>17644</v>
          </cell>
          <cell r="AH187">
            <v>1500</v>
          </cell>
          <cell r="AM187">
            <v>7852</v>
          </cell>
          <cell r="AN187">
            <v>2647</v>
          </cell>
          <cell r="AO187">
            <v>32641</v>
          </cell>
          <cell r="BI187">
            <v>20000</v>
          </cell>
          <cell r="BM187">
            <v>1216994</v>
          </cell>
        </row>
        <row r="188">
          <cell r="A188" t="str">
            <v>1993139</v>
          </cell>
          <cell r="B188" t="str">
            <v>DEDY SUPRIYADI</v>
          </cell>
          <cell r="C188" t="str">
            <v>PRO</v>
          </cell>
          <cell r="D188" t="str">
            <v>1100</v>
          </cell>
          <cell r="E188" t="str">
            <v>WP1E</v>
          </cell>
          <cell r="F188" t="str">
            <v>22</v>
          </cell>
          <cell r="G188">
            <v>36381</v>
          </cell>
          <cell r="H188">
            <v>37772</v>
          </cell>
          <cell r="I188">
            <v>937100</v>
          </cell>
          <cell r="J188">
            <v>842100</v>
          </cell>
          <cell r="K188">
            <v>50000</v>
          </cell>
          <cell r="L188">
            <v>20000</v>
          </cell>
          <cell r="M188">
            <v>25000</v>
          </cell>
          <cell r="O188">
            <v>594669</v>
          </cell>
          <cell r="P188">
            <v>107100</v>
          </cell>
          <cell r="Q188">
            <v>31500</v>
          </cell>
          <cell r="R188">
            <v>60000</v>
          </cell>
          <cell r="S188">
            <v>33000</v>
          </cell>
          <cell r="V188">
            <v>221435</v>
          </cell>
          <cell r="W188">
            <v>31634</v>
          </cell>
          <cell r="AC188">
            <v>18742</v>
          </cell>
          <cell r="AH188">
            <v>1500</v>
          </cell>
          <cell r="AK188">
            <v>90000</v>
          </cell>
          <cell r="AM188">
            <v>8340</v>
          </cell>
          <cell r="AN188">
            <v>2811</v>
          </cell>
          <cell r="AO188">
            <v>34673</v>
          </cell>
          <cell r="BI188">
            <v>50000</v>
          </cell>
          <cell r="BJ188">
            <v>20000</v>
          </cell>
          <cell r="BM188">
            <v>1461527</v>
          </cell>
        </row>
        <row r="189">
          <cell r="A189" t="str">
            <v>1993140</v>
          </cell>
          <cell r="B189" t="str">
            <v>ENDANG SUDRAJAT</v>
          </cell>
          <cell r="C189" t="str">
            <v>PRO</v>
          </cell>
          <cell r="D189" t="str">
            <v>1100</v>
          </cell>
          <cell r="E189" t="str">
            <v>WP1S</v>
          </cell>
          <cell r="F189" t="str">
            <v>1.1</v>
          </cell>
          <cell r="G189">
            <v>36381</v>
          </cell>
          <cell r="H189">
            <v>37772</v>
          </cell>
          <cell r="I189">
            <v>854100</v>
          </cell>
          <cell r="J189">
            <v>769100</v>
          </cell>
          <cell r="K189">
            <v>50000</v>
          </cell>
          <cell r="L189">
            <v>10000</v>
          </cell>
          <cell r="M189">
            <v>25000</v>
          </cell>
          <cell r="O189">
            <v>104089</v>
          </cell>
          <cell r="P189">
            <v>96900</v>
          </cell>
          <cell r="Q189">
            <v>0</v>
          </cell>
          <cell r="T189">
            <v>7189</v>
          </cell>
          <cell r="AC189">
            <v>17082</v>
          </cell>
          <cell r="AH189">
            <v>1500</v>
          </cell>
          <cell r="AI189">
            <v>13200</v>
          </cell>
          <cell r="AM189">
            <v>7601</v>
          </cell>
          <cell r="AN189">
            <v>2562</v>
          </cell>
          <cell r="AO189">
            <v>31602</v>
          </cell>
          <cell r="AT189">
            <v>-3</v>
          </cell>
          <cell r="BI189">
            <v>10000</v>
          </cell>
          <cell r="BM189">
            <v>916407</v>
          </cell>
        </row>
        <row r="190">
          <cell r="A190" t="str">
            <v>1993141</v>
          </cell>
          <cell r="B190" t="str">
            <v>IBNUL HADI</v>
          </cell>
          <cell r="C190" t="str">
            <v>PRO</v>
          </cell>
          <cell r="D190" t="str">
            <v>1100</v>
          </cell>
          <cell r="E190" t="str">
            <v>WP1E</v>
          </cell>
          <cell r="F190" t="str">
            <v>1.1</v>
          </cell>
          <cell r="G190">
            <v>36381</v>
          </cell>
          <cell r="H190">
            <v>37772</v>
          </cell>
          <cell r="I190">
            <v>829100</v>
          </cell>
          <cell r="J190">
            <v>769100</v>
          </cell>
          <cell r="K190">
            <v>50000</v>
          </cell>
          <cell r="L190">
            <v>10000</v>
          </cell>
          <cell r="O190">
            <v>535530</v>
          </cell>
          <cell r="P190">
            <v>107100</v>
          </cell>
          <cell r="Q190">
            <v>44500</v>
          </cell>
          <cell r="R190">
            <v>42000</v>
          </cell>
          <cell r="S190">
            <v>42000</v>
          </cell>
          <cell r="T190">
            <v>7189</v>
          </cell>
          <cell r="U190">
            <v>51919</v>
          </cell>
          <cell r="V190">
            <v>201284</v>
          </cell>
          <cell r="W190">
            <v>39538</v>
          </cell>
          <cell r="AC190">
            <v>16582</v>
          </cell>
          <cell r="AH190">
            <v>1500</v>
          </cell>
          <cell r="AI190">
            <v>146120</v>
          </cell>
          <cell r="AM190">
            <v>7379</v>
          </cell>
          <cell r="AN190">
            <v>2487</v>
          </cell>
          <cell r="AO190">
            <v>30677</v>
          </cell>
          <cell r="AT190">
            <v>-1</v>
          </cell>
          <cell r="BM190">
            <v>1200428</v>
          </cell>
        </row>
        <row r="191">
          <cell r="A191" t="str">
            <v>1993143</v>
          </cell>
          <cell r="B191" t="str">
            <v>RAHMAT MAULANA</v>
          </cell>
          <cell r="C191" t="str">
            <v>PRO</v>
          </cell>
          <cell r="D191" t="str">
            <v>1100</v>
          </cell>
          <cell r="E191" t="str">
            <v>WP4I</v>
          </cell>
          <cell r="F191" t="str">
            <v>1.1</v>
          </cell>
          <cell r="G191">
            <v>36381</v>
          </cell>
          <cell r="H191">
            <v>37772</v>
          </cell>
          <cell r="I191">
            <v>877500</v>
          </cell>
          <cell r="J191">
            <v>782500</v>
          </cell>
          <cell r="K191">
            <v>50000</v>
          </cell>
          <cell r="L191">
            <v>10000</v>
          </cell>
          <cell r="M191">
            <v>35000</v>
          </cell>
          <cell r="O191">
            <v>309868</v>
          </cell>
          <cell r="P191">
            <v>102000</v>
          </cell>
          <cell r="Q191">
            <v>35500</v>
          </cell>
          <cell r="R191">
            <v>60000</v>
          </cell>
          <cell r="S191">
            <v>45000</v>
          </cell>
          <cell r="V191">
            <v>67368</v>
          </cell>
          <cell r="AC191">
            <v>17550</v>
          </cell>
          <cell r="AH191">
            <v>101500</v>
          </cell>
          <cell r="AM191">
            <v>7810</v>
          </cell>
          <cell r="AN191">
            <v>2633</v>
          </cell>
          <cell r="AO191">
            <v>32468</v>
          </cell>
          <cell r="BM191">
            <v>1068318</v>
          </cell>
        </row>
        <row r="192">
          <cell r="A192" t="str">
            <v>1993145</v>
          </cell>
          <cell r="B192" t="str">
            <v>SARJIMAN</v>
          </cell>
          <cell r="C192" t="str">
            <v>PRO</v>
          </cell>
          <cell r="D192" t="str">
            <v>1100</v>
          </cell>
          <cell r="E192" t="str">
            <v>WP2H</v>
          </cell>
          <cell r="F192" t="str">
            <v>1.1</v>
          </cell>
          <cell r="G192">
            <v>36381</v>
          </cell>
          <cell r="H192">
            <v>37772</v>
          </cell>
          <cell r="I192">
            <v>857200</v>
          </cell>
          <cell r="J192">
            <v>797200</v>
          </cell>
          <cell r="K192">
            <v>50000</v>
          </cell>
          <cell r="L192">
            <v>10000</v>
          </cell>
          <cell r="O192">
            <v>631583</v>
          </cell>
          <cell r="P192">
            <v>127500</v>
          </cell>
          <cell r="Q192">
            <v>39000</v>
          </cell>
          <cell r="R192">
            <v>60000</v>
          </cell>
          <cell r="S192">
            <v>57000</v>
          </cell>
          <cell r="T192">
            <v>7432</v>
          </cell>
          <cell r="U192">
            <v>53678</v>
          </cell>
          <cell r="V192">
            <v>275824</v>
          </cell>
          <cell r="W192">
            <v>11149</v>
          </cell>
          <cell r="AC192">
            <v>17144</v>
          </cell>
          <cell r="AH192">
            <v>1500</v>
          </cell>
          <cell r="AM192">
            <v>7629</v>
          </cell>
          <cell r="AN192">
            <v>2572</v>
          </cell>
          <cell r="AO192">
            <v>31716</v>
          </cell>
          <cell r="BM192">
            <v>1470139</v>
          </cell>
        </row>
        <row r="193">
          <cell r="A193" t="str">
            <v>1993146</v>
          </cell>
          <cell r="B193" t="str">
            <v>SIGIT YULIANTO</v>
          </cell>
          <cell r="C193" t="str">
            <v>PRO</v>
          </cell>
          <cell r="D193" t="str">
            <v>1100</v>
          </cell>
          <cell r="E193" t="str">
            <v>WP3</v>
          </cell>
          <cell r="F193" t="str">
            <v>1.1</v>
          </cell>
          <cell r="G193">
            <v>36381</v>
          </cell>
          <cell r="H193">
            <v>37772</v>
          </cell>
          <cell r="I193">
            <v>842500</v>
          </cell>
          <cell r="J193">
            <v>782500</v>
          </cell>
          <cell r="K193">
            <v>50000</v>
          </cell>
          <cell r="L193">
            <v>10000</v>
          </cell>
          <cell r="O193">
            <v>334168</v>
          </cell>
          <cell r="P193">
            <v>117300</v>
          </cell>
          <cell r="Q193">
            <v>35500</v>
          </cell>
          <cell r="R193">
            <v>60000</v>
          </cell>
          <cell r="S193">
            <v>54000</v>
          </cell>
          <cell r="V193">
            <v>67368</v>
          </cell>
          <cell r="AC193">
            <v>16850</v>
          </cell>
          <cell r="AH193">
            <v>1500</v>
          </cell>
          <cell r="AM193">
            <v>7498</v>
          </cell>
          <cell r="AN193">
            <v>2528</v>
          </cell>
          <cell r="AO193">
            <v>31173</v>
          </cell>
          <cell r="BM193">
            <v>1158318</v>
          </cell>
        </row>
        <row r="194">
          <cell r="A194" t="str">
            <v>1993147</v>
          </cell>
          <cell r="B194" t="str">
            <v>TRIYONO (B)</v>
          </cell>
          <cell r="C194" t="str">
            <v>PRO</v>
          </cell>
          <cell r="D194" t="str">
            <v>1100</v>
          </cell>
          <cell r="E194" t="str">
            <v>WP3</v>
          </cell>
          <cell r="F194" t="str">
            <v>1.1</v>
          </cell>
          <cell r="G194">
            <v>36381</v>
          </cell>
          <cell r="H194">
            <v>37772</v>
          </cell>
          <cell r="I194">
            <v>871700</v>
          </cell>
          <cell r="J194">
            <v>776700</v>
          </cell>
          <cell r="K194">
            <v>50000</v>
          </cell>
          <cell r="L194">
            <v>10000</v>
          </cell>
          <cell r="M194">
            <v>35000</v>
          </cell>
          <cell r="O194">
            <v>534447</v>
          </cell>
          <cell r="P194">
            <v>112200</v>
          </cell>
          <cell r="Q194">
            <v>22000</v>
          </cell>
          <cell r="R194">
            <v>60000</v>
          </cell>
          <cell r="S194">
            <v>42000</v>
          </cell>
          <cell r="T194">
            <v>7255</v>
          </cell>
          <cell r="U194">
            <v>19346</v>
          </cell>
          <cell r="V194">
            <v>134614</v>
          </cell>
          <cell r="W194">
            <v>14509</v>
          </cell>
          <cell r="X194">
            <v>122523</v>
          </cell>
          <cell r="AC194">
            <v>17434</v>
          </cell>
          <cell r="AH194">
            <v>1500</v>
          </cell>
          <cell r="AM194">
            <v>7758</v>
          </cell>
          <cell r="AN194">
            <v>2615</v>
          </cell>
          <cell r="AO194">
            <v>32253</v>
          </cell>
          <cell r="BM194">
            <v>1387213</v>
          </cell>
        </row>
        <row r="195">
          <cell r="A195" t="str">
            <v>1993149</v>
          </cell>
          <cell r="B195" t="str">
            <v>ERIK WAHYU  ~</v>
          </cell>
          <cell r="C195" t="str">
            <v>PRO</v>
          </cell>
          <cell r="D195" t="str">
            <v>1100</v>
          </cell>
          <cell r="E195" t="str">
            <v>WP4I</v>
          </cell>
          <cell r="F195" t="str">
            <v>1.1</v>
          </cell>
          <cell r="G195">
            <v>36388</v>
          </cell>
          <cell r="H195">
            <v>37772</v>
          </cell>
          <cell r="I195">
            <v>864100</v>
          </cell>
          <cell r="J195">
            <v>769100</v>
          </cell>
          <cell r="K195">
            <v>50000</v>
          </cell>
          <cell r="L195">
            <v>10000</v>
          </cell>
          <cell r="M195">
            <v>35000</v>
          </cell>
          <cell r="O195">
            <v>396351</v>
          </cell>
          <cell r="P195">
            <v>102000</v>
          </cell>
          <cell r="Q195">
            <v>36000</v>
          </cell>
          <cell r="R195">
            <v>60000</v>
          </cell>
          <cell r="S195">
            <v>39000</v>
          </cell>
          <cell r="V195">
            <v>134190</v>
          </cell>
          <cell r="W195">
            <v>25161</v>
          </cell>
          <cell r="AC195">
            <v>17282</v>
          </cell>
          <cell r="AH195">
            <v>1500</v>
          </cell>
          <cell r="AI195">
            <v>25000</v>
          </cell>
          <cell r="AJ195">
            <v>465285</v>
          </cell>
          <cell r="AM195">
            <v>7690</v>
          </cell>
          <cell r="AN195">
            <v>2592</v>
          </cell>
          <cell r="AO195">
            <v>31972</v>
          </cell>
          <cell r="BM195">
            <v>751384</v>
          </cell>
        </row>
        <row r="196">
          <cell r="A196" t="str">
            <v>1993151</v>
          </cell>
          <cell r="B196" t="str">
            <v>NANANG AGUS FAHRUDIN</v>
          </cell>
          <cell r="C196" t="str">
            <v>PRO</v>
          </cell>
          <cell r="D196" t="str">
            <v>1100</v>
          </cell>
          <cell r="E196" t="str">
            <v>WP1S</v>
          </cell>
          <cell r="F196" t="str">
            <v>1.1</v>
          </cell>
          <cell r="G196">
            <v>36388</v>
          </cell>
          <cell r="H196">
            <v>37772</v>
          </cell>
          <cell r="I196">
            <v>857200</v>
          </cell>
          <cell r="J196">
            <v>797200</v>
          </cell>
          <cell r="K196">
            <v>50000</v>
          </cell>
          <cell r="L196">
            <v>10000</v>
          </cell>
          <cell r="O196">
            <v>523716</v>
          </cell>
          <cell r="P196">
            <v>117300</v>
          </cell>
          <cell r="Q196">
            <v>45000</v>
          </cell>
          <cell r="R196">
            <v>60000</v>
          </cell>
          <cell r="S196">
            <v>45000</v>
          </cell>
          <cell r="T196">
            <v>7432</v>
          </cell>
          <cell r="V196">
            <v>208106</v>
          </cell>
          <cell r="W196">
            <v>40878</v>
          </cell>
          <cell r="AC196">
            <v>17144</v>
          </cell>
          <cell r="AH196">
            <v>1500</v>
          </cell>
          <cell r="AM196">
            <v>7629</v>
          </cell>
          <cell r="AN196">
            <v>2572</v>
          </cell>
          <cell r="AO196">
            <v>31716</v>
          </cell>
          <cell r="BM196">
            <v>1362272</v>
          </cell>
        </row>
        <row r="197">
          <cell r="A197" t="str">
            <v>1993152</v>
          </cell>
          <cell r="B197" t="str">
            <v>PURWANTO (B)</v>
          </cell>
          <cell r="C197" t="str">
            <v>PRO</v>
          </cell>
          <cell r="D197" t="str">
            <v>1100</v>
          </cell>
          <cell r="E197" t="str">
            <v>WP1S</v>
          </cell>
          <cell r="F197" t="str">
            <v>1.1</v>
          </cell>
          <cell r="G197">
            <v>36388</v>
          </cell>
          <cell r="H197">
            <v>37772</v>
          </cell>
          <cell r="I197">
            <v>857200</v>
          </cell>
          <cell r="J197">
            <v>797200</v>
          </cell>
          <cell r="K197">
            <v>50000</v>
          </cell>
          <cell r="L197">
            <v>10000</v>
          </cell>
          <cell r="O197">
            <v>374112</v>
          </cell>
          <cell r="P197">
            <v>112200</v>
          </cell>
          <cell r="Q197">
            <v>22000</v>
          </cell>
          <cell r="R197">
            <v>57000</v>
          </cell>
          <cell r="S197">
            <v>45000</v>
          </cell>
          <cell r="V197">
            <v>137912</v>
          </cell>
          <cell r="AC197">
            <v>17144</v>
          </cell>
          <cell r="AH197">
            <v>1500</v>
          </cell>
          <cell r="AM197">
            <v>7629</v>
          </cell>
          <cell r="AN197">
            <v>2572</v>
          </cell>
          <cell r="AO197">
            <v>31716</v>
          </cell>
          <cell r="BM197">
            <v>1212668</v>
          </cell>
        </row>
        <row r="198">
          <cell r="A198" t="str">
            <v>1993153</v>
          </cell>
          <cell r="B198" t="str">
            <v>SAMSURI</v>
          </cell>
          <cell r="C198" t="str">
            <v>PRO</v>
          </cell>
          <cell r="D198" t="str">
            <v>1100</v>
          </cell>
          <cell r="E198" t="str">
            <v>WP3</v>
          </cell>
          <cell r="F198" t="str">
            <v>1.1</v>
          </cell>
          <cell r="G198">
            <v>36388</v>
          </cell>
          <cell r="H198">
            <v>37772</v>
          </cell>
          <cell r="I198">
            <v>892200</v>
          </cell>
          <cell r="J198">
            <v>797200</v>
          </cell>
          <cell r="K198">
            <v>50000</v>
          </cell>
          <cell r="L198">
            <v>10000</v>
          </cell>
          <cell r="M198">
            <v>35000</v>
          </cell>
          <cell r="O198">
            <v>487735</v>
          </cell>
          <cell r="P198">
            <v>122400</v>
          </cell>
          <cell r="Q198">
            <v>31500</v>
          </cell>
          <cell r="R198">
            <v>60000</v>
          </cell>
          <cell r="S198">
            <v>36000</v>
          </cell>
          <cell r="V198">
            <v>208106</v>
          </cell>
          <cell r="W198">
            <v>29729</v>
          </cell>
          <cell r="AC198">
            <v>17844</v>
          </cell>
          <cell r="AH198">
            <v>1500</v>
          </cell>
          <cell r="AI198">
            <v>52490</v>
          </cell>
          <cell r="AM198">
            <v>7941</v>
          </cell>
          <cell r="AN198">
            <v>2677</v>
          </cell>
          <cell r="AO198">
            <v>33011</v>
          </cell>
          <cell r="BM198">
            <v>1308101</v>
          </cell>
        </row>
        <row r="199">
          <cell r="A199" t="str">
            <v>1993154</v>
          </cell>
          <cell r="B199" t="str">
            <v>YANDIKO</v>
          </cell>
          <cell r="C199" t="str">
            <v>PRO</v>
          </cell>
          <cell r="D199" t="str">
            <v>1100</v>
          </cell>
          <cell r="E199" t="str">
            <v>WP3</v>
          </cell>
          <cell r="F199" t="str">
            <v>22</v>
          </cell>
          <cell r="G199">
            <v>36388</v>
          </cell>
          <cell r="H199">
            <v>37772</v>
          </cell>
          <cell r="I199">
            <v>930900</v>
          </cell>
          <cell r="J199">
            <v>825900</v>
          </cell>
          <cell r="K199">
            <v>50000</v>
          </cell>
          <cell r="L199">
            <v>20000</v>
          </cell>
          <cell r="M199">
            <v>35000</v>
          </cell>
          <cell r="O199">
            <v>495602</v>
          </cell>
          <cell r="P199">
            <v>107100</v>
          </cell>
          <cell r="Q199">
            <v>17500</v>
          </cell>
          <cell r="R199">
            <v>42000</v>
          </cell>
          <cell r="S199">
            <v>39000</v>
          </cell>
          <cell r="T199">
            <v>7768</v>
          </cell>
          <cell r="U199">
            <v>10357</v>
          </cell>
          <cell r="V199">
            <v>144138</v>
          </cell>
          <cell r="W199">
            <v>15536</v>
          </cell>
          <cell r="X199">
            <v>112203</v>
          </cell>
          <cell r="AC199">
            <v>18618</v>
          </cell>
          <cell r="AH199">
            <v>1500</v>
          </cell>
          <cell r="AI199">
            <v>70000</v>
          </cell>
          <cell r="AM199">
            <v>8285</v>
          </cell>
          <cell r="AN199">
            <v>2793</v>
          </cell>
          <cell r="AO199">
            <v>34443</v>
          </cell>
          <cell r="AT199">
            <v>-1</v>
          </cell>
          <cell r="BM199">
            <v>1336384</v>
          </cell>
        </row>
        <row r="200">
          <cell r="A200" t="str">
            <v>1993155</v>
          </cell>
          <cell r="B200" t="str">
            <v>ABDUL ROSAD</v>
          </cell>
          <cell r="C200" t="str">
            <v>PRO</v>
          </cell>
          <cell r="D200" t="str">
            <v>1100</v>
          </cell>
          <cell r="E200" t="str">
            <v>WP2O</v>
          </cell>
          <cell r="F200" t="str">
            <v>1.1</v>
          </cell>
          <cell r="G200">
            <v>36410</v>
          </cell>
          <cell r="H200">
            <v>37772</v>
          </cell>
          <cell r="I200">
            <v>842500</v>
          </cell>
          <cell r="J200">
            <v>782500</v>
          </cell>
          <cell r="K200">
            <v>50000</v>
          </cell>
          <cell r="L200">
            <v>10000</v>
          </cell>
          <cell r="O200">
            <v>694476</v>
          </cell>
          <cell r="P200">
            <v>117300</v>
          </cell>
          <cell r="Q200">
            <v>39500</v>
          </cell>
          <cell r="S200">
            <v>45000</v>
          </cell>
          <cell r="T200">
            <v>7305</v>
          </cell>
          <cell r="U200">
            <v>52758</v>
          </cell>
          <cell r="V200">
            <v>271905</v>
          </cell>
          <cell r="W200">
            <v>43829</v>
          </cell>
          <cell r="X200">
            <v>116879</v>
          </cell>
          <cell r="AC200">
            <v>16850</v>
          </cell>
          <cell r="AH200">
            <v>1500</v>
          </cell>
          <cell r="AM200">
            <v>7498</v>
          </cell>
          <cell r="AN200">
            <v>2528</v>
          </cell>
          <cell r="AO200">
            <v>31173</v>
          </cell>
          <cell r="AT200">
            <v>-3</v>
          </cell>
          <cell r="BI200">
            <v>30000</v>
          </cell>
          <cell r="BM200">
            <v>1488626</v>
          </cell>
        </row>
        <row r="201">
          <cell r="A201" t="str">
            <v>1993156</v>
          </cell>
          <cell r="B201" t="str">
            <v>ABDUL ROUP</v>
          </cell>
          <cell r="C201" t="str">
            <v>PRO</v>
          </cell>
          <cell r="D201" t="str">
            <v>1100</v>
          </cell>
          <cell r="E201" t="str">
            <v>WP4C</v>
          </cell>
          <cell r="F201" t="str">
            <v>1.1</v>
          </cell>
          <cell r="G201">
            <v>36410</v>
          </cell>
          <cell r="H201">
            <v>37772</v>
          </cell>
          <cell r="I201">
            <v>892200</v>
          </cell>
          <cell r="J201">
            <v>797200</v>
          </cell>
          <cell r="K201">
            <v>50000</v>
          </cell>
          <cell r="L201">
            <v>10000</v>
          </cell>
          <cell r="M201">
            <v>35000</v>
          </cell>
          <cell r="O201">
            <v>353151</v>
          </cell>
          <cell r="P201">
            <v>96900</v>
          </cell>
          <cell r="Q201">
            <v>31500</v>
          </cell>
          <cell r="R201">
            <v>24000</v>
          </cell>
          <cell r="S201">
            <v>36000</v>
          </cell>
          <cell r="V201">
            <v>138738</v>
          </cell>
          <cell r="W201">
            <v>26013</v>
          </cell>
          <cell r="AC201">
            <v>17844</v>
          </cell>
          <cell r="AH201">
            <v>1500</v>
          </cell>
          <cell r="AM201">
            <v>7941</v>
          </cell>
          <cell r="AN201">
            <v>2677</v>
          </cell>
          <cell r="AO201">
            <v>33011</v>
          </cell>
          <cell r="AT201">
            <v>-2</v>
          </cell>
          <cell r="BM201">
            <v>1226007</v>
          </cell>
        </row>
        <row r="202">
          <cell r="A202" t="str">
            <v>1993157</v>
          </cell>
          <cell r="B202" t="str">
            <v>ATA</v>
          </cell>
          <cell r="C202" t="str">
            <v>PRO</v>
          </cell>
          <cell r="D202" t="str">
            <v>1100</v>
          </cell>
          <cell r="E202" t="str">
            <v>WP2C</v>
          </cell>
          <cell r="F202" t="str">
            <v>1.1</v>
          </cell>
          <cell r="G202">
            <v>36410</v>
          </cell>
          <cell r="H202">
            <v>37772</v>
          </cell>
          <cell r="I202">
            <v>906000</v>
          </cell>
          <cell r="J202">
            <v>811000</v>
          </cell>
          <cell r="K202">
            <v>50000</v>
          </cell>
          <cell r="L202">
            <v>10000</v>
          </cell>
          <cell r="M202">
            <v>35000</v>
          </cell>
          <cell r="O202">
            <v>502359</v>
          </cell>
          <cell r="P202">
            <v>112200</v>
          </cell>
          <cell r="Q202">
            <v>35000</v>
          </cell>
          <cell r="R202">
            <v>39000</v>
          </cell>
          <cell r="S202">
            <v>51000</v>
          </cell>
          <cell r="T202">
            <v>22656</v>
          </cell>
          <cell r="U202">
            <v>172857</v>
          </cell>
          <cell r="V202">
            <v>69646</v>
          </cell>
          <cell r="AC202">
            <v>18120</v>
          </cell>
          <cell r="AH202">
            <v>1500</v>
          </cell>
          <cell r="AM202">
            <v>8063</v>
          </cell>
          <cell r="AN202">
            <v>2718</v>
          </cell>
          <cell r="AO202">
            <v>33522</v>
          </cell>
          <cell r="AT202">
            <v>-1</v>
          </cell>
          <cell r="BI202">
            <v>15000</v>
          </cell>
          <cell r="BM202">
            <v>1373739</v>
          </cell>
        </row>
        <row r="203">
          <cell r="A203" t="str">
            <v>1993161</v>
          </cell>
          <cell r="B203" t="str">
            <v>M. MAOFIK KUSWANTO</v>
          </cell>
          <cell r="C203" t="str">
            <v>PRO</v>
          </cell>
          <cell r="D203" t="str">
            <v>1100</v>
          </cell>
          <cell r="E203" t="str">
            <v>WP2C</v>
          </cell>
          <cell r="F203" t="str">
            <v>1.1</v>
          </cell>
          <cell r="G203">
            <v>36410</v>
          </cell>
          <cell r="H203">
            <v>37772</v>
          </cell>
          <cell r="I203">
            <v>857200</v>
          </cell>
          <cell r="J203">
            <v>797200</v>
          </cell>
          <cell r="K203">
            <v>50000</v>
          </cell>
          <cell r="L203">
            <v>10000</v>
          </cell>
          <cell r="O203">
            <v>296886</v>
          </cell>
          <cell r="P203">
            <v>91800</v>
          </cell>
          <cell r="Q203">
            <v>26000</v>
          </cell>
          <cell r="S203">
            <v>42000</v>
          </cell>
          <cell r="V203">
            <v>137086</v>
          </cell>
          <cell r="AC203">
            <v>17144</v>
          </cell>
          <cell r="AH203">
            <v>201500</v>
          </cell>
          <cell r="AM203">
            <v>7629</v>
          </cell>
          <cell r="AN203">
            <v>2572</v>
          </cell>
          <cell r="AO203">
            <v>31716</v>
          </cell>
          <cell r="AT203">
            <v>-4</v>
          </cell>
          <cell r="BM203">
            <v>935442</v>
          </cell>
        </row>
        <row r="204">
          <cell r="A204" t="str">
            <v>1993162</v>
          </cell>
          <cell r="B204" t="str">
            <v>MUHAMAD ALI</v>
          </cell>
          <cell r="C204" t="str">
            <v>PRO</v>
          </cell>
          <cell r="D204" t="str">
            <v>1100</v>
          </cell>
          <cell r="E204" t="str">
            <v>WP1S</v>
          </cell>
          <cell r="F204" t="str">
            <v>1.1</v>
          </cell>
          <cell r="G204">
            <v>36410</v>
          </cell>
          <cell r="H204">
            <v>37772</v>
          </cell>
          <cell r="I204">
            <v>882200</v>
          </cell>
          <cell r="J204">
            <v>797200</v>
          </cell>
          <cell r="K204">
            <v>50000</v>
          </cell>
          <cell r="L204">
            <v>10000</v>
          </cell>
          <cell r="M204">
            <v>25000</v>
          </cell>
          <cell r="O204">
            <v>639687</v>
          </cell>
          <cell r="P204">
            <v>122400</v>
          </cell>
          <cell r="Q204">
            <v>31500</v>
          </cell>
          <cell r="R204">
            <v>60000</v>
          </cell>
          <cell r="S204">
            <v>36000</v>
          </cell>
          <cell r="T204">
            <v>14865</v>
          </cell>
          <cell r="U204">
            <v>52852</v>
          </cell>
          <cell r="V204">
            <v>208106</v>
          </cell>
          <cell r="W204">
            <v>29729</v>
          </cell>
          <cell r="AC204">
            <v>17644</v>
          </cell>
          <cell r="AH204">
            <v>1500</v>
          </cell>
          <cell r="AK204">
            <v>84235</v>
          </cell>
          <cell r="AM204">
            <v>7852</v>
          </cell>
          <cell r="AN204">
            <v>2647</v>
          </cell>
          <cell r="AO204">
            <v>32641</v>
          </cell>
          <cell r="BM204">
            <v>1502743</v>
          </cell>
        </row>
        <row r="205">
          <cell r="A205" t="str">
            <v>1993163</v>
          </cell>
          <cell r="B205" t="str">
            <v>RACHMAWAN PURWANTO</v>
          </cell>
          <cell r="C205" t="str">
            <v>PRO</v>
          </cell>
          <cell r="D205" t="str">
            <v>1100</v>
          </cell>
          <cell r="E205" t="str">
            <v>WP2C</v>
          </cell>
          <cell r="F205" t="str">
            <v>22</v>
          </cell>
          <cell r="G205">
            <v>36410</v>
          </cell>
          <cell r="H205">
            <v>37772</v>
          </cell>
          <cell r="I205">
            <v>920900</v>
          </cell>
          <cell r="J205">
            <v>825900</v>
          </cell>
          <cell r="K205">
            <v>50000</v>
          </cell>
          <cell r="L205">
            <v>20000</v>
          </cell>
          <cell r="M205">
            <v>25000</v>
          </cell>
          <cell r="O205">
            <v>531745</v>
          </cell>
          <cell r="P205">
            <v>112200</v>
          </cell>
          <cell r="Q205">
            <v>21500</v>
          </cell>
          <cell r="R205">
            <v>60000</v>
          </cell>
          <cell r="S205">
            <v>42000</v>
          </cell>
          <cell r="T205">
            <v>7768</v>
          </cell>
          <cell r="U205">
            <v>56102</v>
          </cell>
          <cell r="V205">
            <v>216639</v>
          </cell>
          <cell r="W205">
            <v>15536</v>
          </cell>
          <cell r="AC205">
            <v>18418</v>
          </cell>
          <cell r="AH205">
            <v>1500</v>
          </cell>
          <cell r="AM205">
            <v>8196</v>
          </cell>
          <cell r="AN205">
            <v>2763</v>
          </cell>
          <cell r="AO205">
            <v>34073</v>
          </cell>
          <cell r="BI205">
            <v>20000</v>
          </cell>
          <cell r="BM205">
            <v>1412727</v>
          </cell>
        </row>
        <row r="206">
          <cell r="A206" t="str">
            <v>1993164</v>
          </cell>
          <cell r="B206" t="str">
            <v>REDY HARTOTO</v>
          </cell>
          <cell r="C206" t="str">
            <v>PRO</v>
          </cell>
          <cell r="D206" t="str">
            <v>1100</v>
          </cell>
          <cell r="E206" t="str">
            <v>WP2C</v>
          </cell>
          <cell r="F206" t="str">
            <v>1.1</v>
          </cell>
          <cell r="G206">
            <v>36410</v>
          </cell>
          <cell r="H206">
            <v>37772</v>
          </cell>
          <cell r="I206">
            <v>857200</v>
          </cell>
          <cell r="J206">
            <v>797200</v>
          </cell>
          <cell r="K206">
            <v>50000</v>
          </cell>
          <cell r="L206">
            <v>10000</v>
          </cell>
          <cell r="O206">
            <v>693023</v>
          </cell>
          <cell r="P206">
            <v>117300</v>
          </cell>
          <cell r="Q206">
            <v>34000</v>
          </cell>
          <cell r="R206">
            <v>42000</v>
          </cell>
          <cell r="S206">
            <v>48000</v>
          </cell>
          <cell r="T206">
            <v>14865</v>
          </cell>
          <cell r="U206">
            <v>107356</v>
          </cell>
          <cell r="V206">
            <v>207281</v>
          </cell>
          <cell r="W206">
            <v>14865</v>
          </cell>
          <cell r="X206">
            <v>107356</v>
          </cell>
          <cell r="AC206">
            <v>17144</v>
          </cell>
          <cell r="AH206">
            <v>1500</v>
          </cell>
          <cell r="AM206">
            <v>7629</v>
          </cell>
          <cell r="AN206">
            <v>2572</v>
          </cell>
          <cell r="AO206">
            <v>31716</v>
          </cell>
          <cell r="AT206">
            <v>-1</v>
          </cell>
          <cell r="BI206">
            <v>30000</v>
          </cell>
          <cell r="BM206">
            <v>1501579</v>
          </cell>
        </row>
        <row r="207">
          <cell r="A207" t="str">
            <v>1993165</v>
          </cell>
          <cell r="B207" t="str">
            <v>RICKO HERYAWAN</v>
          </cell>
          <cell r="C207" t="str">
            <v>PRO</v>
          </cell>
          <cell r="D207" t="str">
            <v>1100</v>
          </cell>
          <cell r="E207" t="str">
            <v>WP1E</v>
          </cell>
          <cell r="F207" t="str">
            <v>22</v>
          </cell>
          <cell r="G207">
            <v>36410</v>
          </cell>
          <cell r="H207">
            <v>37772</v>
          </cell>
          <cell r="I207">
            <v>895900</v>
          </cell>
          <cell r="J207">
            <v>825900</v>
          </cell>
          <cell r="K207">
            <v>50000</v>
          </cell>
          <cell r="L207">
            <v>20000</v>
          </cell>
          <cell r="O207">
            <v>573671</v>
          </cell>
          <cell r="P207">
            <v>122400</v>
          </cell>
          <cell r="Q207">
            <v>39500</v>
          </cell>
          <cell r="R207">
            <v>60000</v>
          </cell>
          <cell r="S207">
            <v>54000</v>
          </cell>
          <cell r="T207">
            <v>15536</v>
          </cell>
          <cell r="U207">
            <v>122561</v>
          </cell>
          <cell r="V207">
            <v>144138</v>
          </cell>
          <cell r="W207">
            <v>15536</v>
          </cell>
          <cell r="AC207">
            <v>17918</v>
          </cell>
          <cell r="AH207">
            <v>1500</v>
          </cell>
          <cell r="AM207">
            <v>7974</v>
          </cell>
          <cell r="AN207">
            <v>2688</v>
          </cell>
          <cell r="AO207">
            <v>33148</v>
          </cell>
          <cell r="BI207">
            <v>35000</v>
          </cell>
          <cell r="BM207">
            <v>1415153</v>
          </cell>
        </row>
        <row r="208">
          <cell r="A208" t="str">
            <v>1993166</v>
          </cell>
          <cell r="B208" t="str">
            <v>SABAR</v>
          </cell>
          <cell r="C208" t="str">
            <v>PRO</v>
          </cell>
          <cell r="D208" t="str">
            <v>1100</v>
          </cell>
          <cell r="E208" t="str">
            <v>WP4W</v>
          </cell>
          <cell r="F208" t="str">
            <v>1.1</v>
          </cell>
          <cell r="G208">
            <v>36410</v>
          </cell>
          <cell r="H208">
            <v>37772</v>
          </cell>
          <cell r="I208">
            <v>857200</v>
          </cell>
          <cell r="J208">
            <v>797200</v>
          </cell>
          <cell r="K208">
            <v>50000</v>
          </cell>
          <cell r="L208">
            <v>10000</v>
          </cell>
          <cell r="O208">
            <v>646028</v>
          </cell>
          <cell r="P208">
            <v>117300</v>
          </cell>
          <cell r="Q208">
            <v>0</v>
          </cell>
          <cell r="R208">
            <v>60000</v>
          </cell>
          <cell r="S208">
            <v>36000</v>
          </cell>
          <cell r="T208">
            <v>22297</v>
          </cell>
          <cell r="U208">
            <v>103227</v>
          </cell>
          <cell r="V208">
            <v>277475</v>
          </cell>
          <cell r="W208">
            <v>29729</v>
          </cell>
          <cell r="AC208">
            <v>17144</v>
          </cell>
          <cell r="AH208">
            <v>1500</v>
          </cell>
          <cell r="AM208">
            <v>7629</v>
          </cell>
          <cell r="AN208">
            <v>2572</v>
          </cell>
          <cell r="AO208">
            <v>31716</v>
          </cell>
          <cell r="BM208">
            <v>1484584</v>
          </cell>
        </row>
        <row r="209">
          <cell r="A209" t="str">
            <v>1993168</v>
          </cell>
          <cell r="B209" t="str">
            <v>ABDUL ROHIM</v>
          </cell>
          <cell r="C209" t="str">
            <v>PRO</v>
          </cell>
          <cell r="D209" t="str">
            <v>1100</v>
          </cell>
          <cell r="E209" t="str">
            <v>WP3</v>
          </cell>
          <cell r="F209" t="str">
            <v>1.1</v>
          </cell>
          <cell r="G209">
            <v>36416</v>
          </cell>
          <cell r="H209">
            <v>37772</v>
          </cell>
          <cell r="I209">
            <v>843500</v>
          </cell>
          <cell r="J209">
            <v>783500</v>
          </cell>
          <cell r="K209">
            <v>50000</v>
          </cell>
          <cell r="L209">
            <v>10000</v>
          </cell>
          <cell r="O209">
            <v>386535</v>
          </cell>
          <cell r="P209">
            <v>112200</v>
          </cell>
          <cell r="Q209">
            <v>31000</v>
          </cell>
          <cell r="R209">
            <v>60000</v>
          </cell>
          <cell r="S209">
            <v>33000</v>
          </cell>
          <cell r="V209">
            <v>135708</v>
          </cell>
          <cell r="W209">
            <v>14627</v>
          </cell>
          <cell r="AC209">
            <v>16870</v>
          </cell>
          <cell r="AH209">
            <v>1500</v>
          </cell>
          <cell r="AM209">
            <v>7507</v>
          </cell>
          <cell r="AN209">
            <v>2531</v>
          </cell>
          <cell r="AO209">
            <v>31210</v>
          </cell>
          <cell r="BI209">
            <v>10000</v>
          </cell>
          <cell r="BM209">
            <v>1201665</v>
          </cell>
        </row>
        <row r="210">
          <cell r="A210" t="str">
            <v>1993170</v>
          </cell>
          <cell r="B210" t="str">
            <v>ARIS SAPUTRA</v>
          </cell>
          <cell r="C210" t="str">
            <v>PRO</v>
          </cell>
          <cell r="D210" t="str">
            <v>1100</v>
          </cell>
          <cell r="E210" t="str">
            <v>WP1S</v>
          </cell>
          <cell r="F210" t="str">
            <v>1.1</v>
          </cell>
          <cell r="G210">
            <v>36416</v>
          </cell>
          <cell r="H210">
            <v>37772</v>
          </cell>
          <cell r="I210">
            <v>872000</v>
          </cell>
          <cell r="J210">
            <v>812000</v>
          </cell>
          <cell r="K210">
            <v>50000</v>
          </cell>
          <cell r="L210">
            <v>10000</v>
          </cell>
          <cell r="O210">
            <v>520044</v>
          </cell>
          <cell r="P210">
            <v>112200</v>
          </cell>
          <cell r="Q210">
            <v>45000</v>
          </cell>
          <cell r="R210">
            <v>60000</v>
          </cell>
          <cell r="S210">
            <v>42000</v>
          </cell>
          <cell r="T210">
            <v>7561</v>
          </cell>
          <cell r="V210">
            <v>211699</v>
          </cell>
          <cell r="W210">
            <v>41584</v>
          </cell>
          <cell r="AC210">
            <v>17440</v>
          </cell>
          <cell r="AH210">
            <v>1500</v>
          </cell>
          <cell r="AM210">
            <v>7761</v>
          </cell>
          <cell r="AN210">
            <v>2616</v>
          </cell>
          <cell r="AO210">
            <v>32264</v>
          </cell>
          <cell r="BM210">
            <v>1373104</v>
          </cell>
        </row>
        <row r="211">
          <cell r="A211" t="str">
            <v>1993171</v>
          </cell>
          <cell r="B211" t="str">
            <v>BUDI SANTOSO</v>
          </cell>
          <cell r="C211" t="str">
            <v>PRO</v>
          </cell>
          <cell r="D211" t="str">
            <v>1100</v>
          </cell>
          <cell r="E211" t="str">
            <v>WP1S</v>
          </cell>
          <cell r="F211" t="str">
            <v>22</v>
          </cell>
          <cell r="G211">
            <v>36416</v>
          </cell>
          <cell r="H211">
            <v>37772</v>
          </cell>
          <cell r="I211">
            <v>919700</v>
          </cell>
          <cell r="J211">
            <v>824700</v>
          </cell>
          <cell r="K211">
            <v>50000</v>
          </cell>
          <cell r="L211">
            <v>20000</v>
          </cell>
          <cell r="M211">
            <v>25000</v>
          </cell>
          <cell r="O211">
            <v>516454</v>
          </cell>
          <cell r="P211">
            <v>117300</v>
          </cell>
          <cell r="Q211">
            <v>35500</v>
          </cell>
          <cell r="R211">
            <v>60000</v>
          </cell>
          <cell r="S211">
            <v>48000</v>
          </cell>
          <cell r="T211">
            <v>7758</v>
          </cell>
          <cell r="V211">
            <v>216866</v>
          </cell>
          <cell r="W211">
            <v>31030</v>
          </cell>
          <cell r="AC211">
            <v>18394</v>
          </cell>
          <cell r="AH211">
            <v>1500</v>
          </cell>
          <cell r="AM211">
            <v>8185</v>
          </cell>
          <cell r="AN211">
            <v>2759</v>
          </cell>
          <cell r="AO211">
            <v>34029</v>
          </cell>
          <cell r="BI211">
            <v>20000</v>
          </cell>
          <cell r="BM211">
            <v>1396260</v>
          </cell>
        </row>
        <row r="212">
          <cell r="A212" t="str">
            <v>1993172</v>
          </cell>
          <cell r="B212" t="str">
            <v>DENY SUBEKTI</v>
          </cell>
          <cell r="C212" t="str">
            <v>PRO</v>
          </cell>
          <cell r="D212" t="str">
            <v>1100</v>
          </cell>
          <cell r="E212" t="str">
            <v>WP4I</v>
          </cell>
          <cell r="F212" t="str">
            <v>22</v>
          </cell>
          <cell r="G212">
            <v>36416</v>
          </cell>
          <cell r="H212">
            <v>37772</v>
          </cell>
          <cell r="I212">
            <v>909900</v>
          </cell>
          <cell r="J212">
            <v>839900</v>
          </cell>
          <cell r="K212">
            <v>50000</v>
          </cell>
          <cell r="L212">
            <v>20000</v>
          </cell>
          <cell r="O212">
            <v>300734</v>
          </cell>
          <cell r="P212">
            <v>107100</v>
          </cell>
          <cell r="Q212">
            <v>27000</v>
          </cell>
          <cell r="R212">
            <v>60000</v>
          </cell>
          <cell r="S212">
            <v>33000</v>
          </cell>
          <cell r="V212">
            <v>73634</v>
          </cell>
          <cell r="AC212">
            <v>18198</v>
          </cell>
          <cell r="AH212">
            <v>1500</v>
          </cell>
          <cell r="AM212">
            <v>8098</v>
          </cell>
          <cell r="AN212">
            <v>2730</v>
          </cell>
          <cell r="AO212">
            <v>33666</v>
          </cell>
          <cell r="BM212">
            <v>1190936</v>
          </cell>
        </row>
        <row r="213">
          <cell r="A213" t="str">
            <v>1993173</v>
          </cell>
          <cell r="B213" t="str">
            <v>HADI PURNOMO</v>
          </cell>
          <cell r="C213" t="str">
            <v>PRO</v>
          </cell>
          <cell r="D213" t="str">
            <v>1100</v>
          </cell>
          <cell r="E213" t="str">
            <v>WP4C</v>
          </cell>
          <cell r="F213" t="str">
            <v>1.1</v>
          </cell>
          <cell r="G213">
            <v>36416</v>
          </cell>
          <cell r="H213">
            <v>37772</v>
          </cell>
          <cell r="I213">
            <v>842500</v>
          </cell>
          <cell r="J213">
            <v>782500</v>
          </cell>
          <cell r="K213">
            <v>50000</v>
          </cell>
          <cell r="L213">
            <v>10000</v>
          </cell>
          <cell r="O213">
            <v>403804</v>
          </cell>
          <cell r="P213">
            <v>102000</v>
          </cell>
          <cell r="Q213">
            <v>35500</v>
          </cell>
          <cell r="R213">
            <v>42000</v>
          </cell>
          <cell r="S213">
            <v>36000</v>
          </cell>
          <cell r="V213">
            <v>68179</v>
          </cell>
          <cell r="W213">
            <v>14610</v>
          </cell>
          <cell r="X213">
            <v>105515</v>
          </cell>
          <cell r="AC213">
            <v>16850</v>
          </cell>
          <cell r="AH213">
            <v>1500</v>
          </cell>
          <cell r="AM213">
            <v>7498</v>
          </cell>
          <cell r="AN213">
            <v>2528</v>
          </cell>
          <cell r="AO213">
            <v>31173</v>
          </cell>
          <cell r="AT213">
            <v>-1</v>
          </cell>
          <cell r="BM213">
            <v>1227954</v>
          </cell>
        </row>
        <row r="214">
          <cell r="A214" t="str">
            <v>1993174</v>
          </cell>
          <cell r="B214" t="str">
            <v>IWAN PERMANA</v>
          </cell>
          <cell r="C214" t="str">
            <v>PRO</v>
          </cell>
          <cell r="D214" t="str">
            <v>1100</v>
          </cell>
          <cell r="E214" t="str">
            <v>WP2H</v>
          </cell>
          <cell r="F214" t="str">
            <v>1.1</v>
          </cell>
          <cell r="G214">
            <v>36416</v>
          </cell>
          <cell r="H214">
            <v>37772</v>
          </cell>
          <cell r="I214">
            <v>888500</v>
          </cell>
          <cell r="J214">
            <v>783500</v>
          </cell>
          <cell r="K214">
            <v>50000</v>
          </cell>
          <cell r="L214">
            <v>10000</v>
          </cell>
          <cell r="M214">
            <v>45000</v>
          </cell>
          <cell r="O214">
            <v>464678</v>
          </cell>
          <cell r="P214">
            <v>117300</v>
          </cell>
          <cell r="Q214">
            <v>27000</v>
          </cell>
          <cell r="R214">
            <v>42000</v>
          </cell>
          <cell r="S214">
            <v>48000</v>
          </cell>
          <cell r="V214">
            <v>204780</v>
          </cell>
          <cell r="W214">
            <v>25598</v>
          </cell>
          <cell r="AC214">
            <v>17770</v>
          </cell>
          <cell r="AH214">
            <v>1500</v>
          </cell>
          <cell r="AM214">
            <v>7908</v>
          </cell>
          <cell r="AN214">
            <v>2666</v>
          </cell>
          <cell r="AO214">
            <v>32875</v>
          </cell>
          <cell r="AT214">
            <v>-1</v>
          </cell>
          <cell r="BM214">
            <v>1333908</v>
          </cell>
        </row>
        <row r="215">
          <cell r="A215" t="str">
            <v>1993177</v>
          </cell>
          <cell r="B215" t="str">
            <v>MAMAN SURAHMAN</v>
          </cell>
          <cell r="C215" t="str">
            <v>PRO</v>
          </cell>
          <cell r="D215" t="str">
            <v>1100</v>
          </cell>
          <cell r="E215" t="str">
            <v>WP1E</v>
          </cell>
          <cell r="F215" t="str">
            <v>1.1</v>
          </cell>
          <cell r="G215">
            <v>36416</v>
          </cell>
          <cell r="H215">
            <v>37772</v>
          </cell>
          <cell r="I215">
            <v>857200</v>
          </cell>
          <cell r="J215">
            <v>797200</v>
          </cell>
          <cell r="K215">
            <v>50000</v>
          </cell>
          <cell r="L215">
            <v>10000</v>
          </cell>
          <cell r="O215">
            <v>576340</v>
          </cell>
          <cell r="P215">
            <v>127500</v>
          </cell>
          <cell r="Q215">
            <v>39500</v>
          </cell>
          <cell r="R215">
            <v>60000</v>
          </cell>
          <cell r="S215">
            <v>57000</v>
          </cell>
          <cell r="T215">
            <v>7432</v>
          </cell>
          <cell r="U215">
            <v>63588</v>
          </cell>
          <cell r="V215">
            <v>206455</v>
          </cell>
          <cell r="W215">
            <v>14865</v>
          </cell>
          <cell r="AC215">
            <v>17144</v>
          </cell>
          <cell r="AH215">
            <v>1500</v>
          </cell>
          <cell r="AM215">
            <v>7629</v>
          </cell>
          <cell r="AN215">
            <v>2572</v>
          </cell>
          <cell r="AO215">
            <v>31716</v>
          </cell>
          <cell r="BM215">
            <v>1414896</v>
          </cell>
        </row>
        <row r="216">
          <cell r="A216" t="str">
            <v>1993178</v>
          </cell>
          <cell r="B216" t="str">
            <v>MIN ALPI</v>
          </cell>
          <cell r="C216" t="str">
            <v>PRO</v>
          </cell>
          <cell r="D216" t="str">
            <v>1100</v>
          </cell>
          <cell r="E216" t="str">
            <v>WP1S</v>
          </cell>
          <cell r="F216" t="str">
            <v>1.1</v>
          </cell>
          <cell r="G216">
            <v>36416</v>
          </cell>
          <cell r="H216">
            <v>37772</v>
          </cell>
          <cell r="I216">
            <v>829100</v>
          </cell>
          <cell r="J216">
            <v>769100</v>
          </cell>
          <cell r="K216">
            <v>50000</v>
          </cell>
          <cell r="L216">
            <v>10000</v>
          </cell>
          <cell r="O216">
            <v>565816</v>
          </cell>
          <cell r="P216">
            <v>127500</v>
          </cell>
          <cell r="Q216">
            <v>22000</v>
          </cell>
          <cell r="R216">
            <v>60000</v>
          </cell>
          <cell r="S216">
            <v>48000</v>
          </cell>
          <cell r="T216">
            <v>7189</v>
          </cell>
          <cell r="U216">
            <v>19170</v>
          </cell>
          <cell r="V216">
            <v>267580</v>
          </cell>
          <cell r="W216">
            <v>14377</v>
          </cell>
          <cell r="AC216">
            <v>16582</v>
          </cell>
          <cell r="AH216">
            <v>1500</v>
          </cell>
          <cell r="AI216">
            <v>88500</v>
          </cell>
          <cell r="AM216">
            <v>7379</v>
          </cell>
          <cell r="AN216">
            <v>2487</v>
          </cell>
          <cell r="AO216">
            <v>30677</v>
          </cell>
          <cell r="BM216">
            <v>1288334</v>
          </cell>
        </row>
        <row r="217">
          <cell r="A217" t="str">
            <v>1993179</v>
          </cell>
          <cell r="B217" t="str">
            <v>MOHAMAD NARIS</v>
          </cell>
          <cell r="C217" t="str">
            <v>PRO</v>
          </cell>
          <cell r="D217" t="str">
            <v>1100</v>
          </cell>
          <cell r="E217" t="str">
            <v>WP4I</v>
          </cell>
          <cell r="F217" t="str">
            <v>1.1</v>
          </cell>
          <cell r="G217">
            <v>36416</v>
          </cell>
          <cell r="H217">
            <v>37772</v>
          </cell>
          <cell r="I217">
            <v>829100</v>
          </cell>
          <cell r="J217">
            <v>769100</v>
          </cell>
          <cell r="K217">
            <v>50000</v>
          </cell>
          <cell r="L217">
            <v>10000</v>
          </cell>
          <cell r="O217">
            <v>178800</v>
          </cell>
          <cell r="P217">
            <v>91800</v>
          </cell>
          <cell r="Q217">
            <v>0</v>
          </cell>
          <cell r="R217">
            <v>60000</v>
          </cell>
          <cell r="S217">
            <v>27000</v>
          </cell>
          <cell r="AC217">
            <v>16582</v>
          </cell>
          <cell r="AH217">
            <v>1500</v>
          </cell>
          <cell r="AI217">
            <v>12000</v>
          </cell>
          <cell r="AM217">
            <v>7379</v>
          </cell>
          <cell r="AN217">
            <v>2487</v>
          </cell>
          <cell r="AO217">
            <v>30677</v>
          </cell>
          <cell r="BM217">
            <v>977818</v>
          </cell>
        </row>
        <row r="218">
          <cell r="A218" t="str">
            <v>1993180</v>
          </cell>
          <cell r="B218" t="str">
            <v>PARTONO +</v>
          </cell>
          <cell r="C218" t="str">
            <v>PRO</v>
          </cell>
          <cell r="D218" t="str">
            <v>1100</v>
          </cell>
          <cell r="E218" t="str">
            <v>WP2O</v>
          </cell>
          <cell r="F218" t="str">
            <v>22</v>
          </cell>
          <cell r="G218">
            <v>36416</v>
          </cell>
          <cell r="H218">
            <v>37772</v>
          </cell>
          <cell r="I218">
            <v>999900</v>
          </cell>
          <cell r="J218">
            <v>839900</v>
          </cell>
          <cell r="K218">
            <v>50000</v>
          </cell>
          <cell r="L218">
            <v>20000</v>
          </cell>
          <cell r="N218">
            <v>90000</v>
          </cell>
          <cell r="O218">
            <v>771813</v>
          </cell>
          <cell r="P218">
            <v>127500</v>
          </cell>
          <cell r="Q218">
            <v>49000</v>
          </cell>
          <cell r="R218">
            <v>70000</v>
          </cell>
          <cell r="S218">
            <v>48000</v>
          </cell>
          <cell r="T218">
            <v>8670</v>
          </cell>
          <cell r="V218">
            <v>403621</v>
          </cell>
          <cell r="W218">
            <v>65022</v>
          </cell>
          <cell r="AC218">
            <v>19998</v>
          </cell>
          <cell r="AH218">
            <v>1500</v>
          </cell>
          <cell r="AM218">
            <v>8899</v>
          </cell>
          <cell r="AN218">
            <v>3000</v>
          </cell>
          <cell r="AO218">
            <v>36996</v>
          </cell>
          <cell r="BM218">
            <v>1750215</v>
          </cell>
        </row>
        <row r="219">
          <cell r="A219" t="str">
            <v>1993181</v>
          </cell>
          <cell r="B219" t="str">
            <v>RONY SYAHPUTRA  ~</v>
          </cell>
          <cell r="C219" t="str">
            <v>PRO</v>
          </cell>
          <cell r="D219" t="str">
            <v>1100</v>
          </cell>
          <cell r="E219" t="str">
            <v>WP3</v>
          </cell>
          <cell r="F219" t="str">
            <v>1.1</v>
          </cell>
          <cell r="G219">
            <v>36416</v>
          </cell>
          <cell r="H219">
            <v>37772</v>
          </cell>
          <cell r="I219">
            <v>842500</v>
          </cell>
          <cell r="J219">
            <v>782500</v>
          </cell>
          <cell r="K219">
            <v>50000</v>
          </cell>
          <cell r="L219">
            <v>10000</v>
          </cell>
          <cell r="O219">
            <v>780303</v>
          </cell>
          <cell r="P219">
            <v>122400</v>
          </cell>
          <cell r="Q219">
            <v>43500</v>
          </cell>
          <cell r="R219">
            <v>42000</v>
          </cell>
          <cell r="S219">
            <v>57000</v>
          </cell>
          <cell r="T219">
            <v>7305</v>
          </cell>
          <cell r="U219">
            <v>52758</v>
          </cell>
          <cell r="V219">
            <v>203726</v>
          </cell>
          <cell r="W219">
            <v>29220</v>
          </cell>
          <cell r="X219">
            <v>222394</v>
          </cell>
          <cell r="AC219">
            <v>16850</v>
          </cell>
          <cell r="AH219">
            <v>1500</v>
          </cell>
          <cell r="AJ219">
            <v>465285</v>
          </cell>
          <cell r="AM219">
            <v>7498</v>
          </cell>
          <cell r="AN219">
            <v>2528</v>
          </cell>
          <cell r="AO219">
            <v>31173</v>
          </cell>
          <cell r="AT219">
            <v>-1</v>
          </cell>
          <cell r="BM219">
            <v>1139168</v>
          </cell>
        </row>
        <row r="220">
          <cell r="A220" t="str">
            <v>1993183</v>
          </cell>
          <cell r="B220" t="str">
            <v>TEGUH INDARKO</v>
          </cell>
          <cell r="C220" t="str">
            <v>PRO</v>
          </cell>
          <cell r="D220" t="str">
            <v>1100</v>
          </cell>
          <cell r="E220" t="str">
            <v>WP3</v>
          </cell>
          <cell r="F220" t="str">
            <v>1.1</v>
          </cell>
          <cell r="G220">
            <v>36416</v>
          </cell>
          <cell r="H220">
            <v>37772</v>
          </cell>
          <cell r="I220">
            <v>857200</v>
          </cell>
          <cell r="J220">
            <v>797200</v>
          </cell>
          <cell r="K220">
            <v>50000</v>
          </cell>
          <cell r="L220">
            <v>10000</v>
          </cell>
          <cell r="O220">
            <v>456884</v>
          </cell>
          <cell r="P220">
            <v>96900</v>
          </cell>
          <cell r="Q220">
            <v>36000</v>
          </cell>
          <cell r="R220">
            <v>42000</v>
          </cell>
          <cell r="S220">
            <v>33000</v>
          </cell>
          <cell r="V220">
            <v>208106</v>
          </cell>
          <cell r="W220">
            <v>40878</v>
          </cell>
          <cell r="AC220">
            <v>17144</v>
          </cell>
          <cell r="AH220">
            <v>1500</v>
          </cell>
          <cell r="AM220">
            <v>7629</v>
          </cell>
          <cell r="AN220">
            <v>2572</v>
          </cell>
          <cell r="AO220">
            <v>31716</v>
          </cell>
          <cell r="AT220">
            <v>-1</v>
          </cell>
          <cell r="BM220">
            <v>1295440</v>
          </cell>
        </row>
        <row r="221">
          <cell r="A221" t="str">
            <v>1993184</v>
          </cell>
          <cell r="B221" t="str">
            <v>TETEN AZIS SUDRAJAT</v>
          </cell>
          <cell r="C221" t="str">
            <v>PRO</v>
          </cell>
          <cell r="D221" t="str">
            <v>1100</v>
          </cell>
          <cell r="E221" t="str">
            <v>WP4I</v>
          </cell>
          <cell r="F221" t="str">
            <v>1.1</v>
          </cell>
          <cell r="G221">
            <v>36416</v>
          </cell>
          <cell r="H221">
            <v>37772</v>
          </cell>
          <cell r="I221">
            <v>814600</v>
          </cell>
          <cell r="J221">
            <v>754600</v>
          </cell>
          <cell r="K221">
            <v>50000</v>
          </cell>
          <cell r="L221">
            <v>10000</v>
          </cell>
          <cell r="O221">
            <v>146700</v>
          </cell>
          <cell r="P221">
            <v>86700</v>
          </cell>
          <cell r="Q221">
            <v>0</v>
          </cell>
          <cell r="R221">
            <v>60000</v>
          </cell>
          <cell r="AC221">
            <v>16292</v>
          </cell>
          <cell r="AH221">
            <v>1500</v>
          </cell>
          <cell r="AI221">
            <v>98114</v>
          </cell>
          <cell r="AM221">
            <v>7250</v>
          </cell>
          <cell r="AN221">
            <v>2444</v>
          </cell>
          <cell r="AO221">
            <v>30140</v>
          </cell>
          <cell r="BM221">
            <v>845394</v>
          </cell>
        </row>
        <row r="222">
          <cell r="A222" t="str">
            <v>1993185</v>
          </cell>
          <cell r="B222" t="str">
            <v>YAYAT SUPRIYATNA</v>
          </cell>
          <cell r="C222" t="str">
            <v>PRO</v>
          </cell>
          <cell r="D222" t="str">
            <v>1100</v>
          </cell>
          <cell r="E222" t="str">
            <v>WP2O</v>
          </cell>
          <cell r="F222" t="str">
            <v>1.1</v>
          </cell>
          <cell r="G222">
            <v>36416</v>
          </cell>
          <cell r="H222">
            <v>37772</v>
          </cell>
          <cell r="I222">
            <v>857200</v>
          </cell>
          <cell r="J222">
            <v>797200</v>
          </cell>
          <cell r="K222">
            <v>50000</v>
          </cell>
          <cell r="L222">
            <v>10000</v>
          </cell>
          <cell r="O222">
            <v>681174</v>
          </cell>
          <cell r="P222">
            <v>122400</v>
          </cell>
          <cell r="Q222">
            <v>26000</v>
          </cell>
          <cell r="R222">
            <v>60000</v>
          </cell>
          <cell r="S222">
            <v>45000</v>
          </cell>
          <cell r="T222">
            <v>14865</v>
          </cell>
          <cell r="U222">
            <v>106531</v>
          </cell>
          <cell r="V222">
            <v>276649</v>
          </cell>
          <cell r="W222">
            <v>29729</v>
          </cell>
          <cell r="AC222">
            <v>17144</v>
          </cell>
          <cell r="AH222">
            <v>1500</v>
          </cell>
          <cell r="AM222">
            <v>7629</v>
          </cell>
          <cell r="AN222">
            <v>2572</v>
          </cell>
          <cell r="AO222">
            <v>31716</v>
          </cell>
          <cell r="BI222">
            <v>30000</v>
          </cell>
          <cell r="BM222">
            <v>1489730</v>
          </cell>
        </row>
        <row r="223">
          <cell r="A223" t="str">
            <v>1993186</v>
          </cell>
          <cell r="B223" t="str">
            <v>YUDI BINTORO</v>
          </cell>
          <cell r="C223" t="str">
            <v>ADM</v>
          </cell>
          <cell r="D223" t="str">
            <v>1700</v>
          </cell>
          <cell r="E223" t="str">
            <v>PU</v>
          </cell>
          <cell r="F223" t="str">
            <v>22</v>
          </cell>
          <cell r="G223">
            <v>36416</v>
          </cell>
          <cell r="H223">
            <v>37772</v>
          </cell>
          <cell r="I223">
            <v>920900</v>
          </cell>
          <cell r="J223">
            <v>825900</v>
          </cell>
          <cell r="K223">
            <v>50000</v>
          </cell>
          <cell r="L223">
            <v>20000</v>
          </cell>
          <cell r="M223">
            <v>25000</v>
          </cell>
          <cell r="O223">
            <v>432426</v>
          </cell>
          <cell r="P223">
            <v>112200</v>
          </cell>
          <cell r="Q223">
            <v>0</v>
          </cell>
          <cell r="R223">
            <v>60000</v>
          </cell>
          <cell r="V223">
            <v>217502</v>
          </cell>
          <cell r="W223">
            <v>42724</v>
          </cell>
          <cell r="AC223">
            <v>18418</v>
          </cell>
          <cell r="AH223">
            <v>1500</v>
          </cell>
          <cell r="AM223">
            <v>8196</v>
          </cell>
          <cell r="AN223">
            <v>2763</v>
          </cell>
          <cell r="AO223">
            <v>34073</v>
          </cell>
          <cell r="BM223">
            <v>1333408</v>
          </cell>
        </row>
        <row r="224">
          <cell r="A224" t="str">
            <v>1993187</v>
          </cell>
          <cell r="B224" t="str">
            <v>ALI SOPYAN *</v>
          </cell>
          <cell r="C224" t="str">
            <v>PRO</v>
          </cell>
          <cell r="D224" t="str">
            <v>1100</v>
          </cell>
          <cell r="E224" t="str">
            <v>WP3</v>
          </cell>
          <cell r="F224" t="str">
            <v>22</v>
          </cell>
          <cell r="G224">
            <v>36427</v>
          </cell>
          <cell r="H224">
            <v>37772</v>
          </cell>
          <cell r="I224">
            <v>897800</v>
          </cell>
          <cell r="J224">
            <v>827800</v>
          </cell>
          <cell r="K224">
            <v>50000</v>
          </cell>
          <cell r="L224">
            <v>20000</v>
          </cell>
          <cell r="O224">
            <v>613537</v>
          </cell>
          <cell r="P224">
            <v>122400</v>
          </cell>
          <cell r="Q224">
            <v>22000</v>
          </cell>
          <cell r="R224">
            <v>60000</v>
          </cell>
          <cell r="S224">
            <v>45000</v>
          </cell>
          <cell r="V224">
            <v>217098</v>
          </cell>
          <cell r="W224">
            <v>15569</v>
          </cell>
          <cell r="X224">
            <v>131470</v>
          </cell>
          <cell r="AC224">
            <v>17956</v>
          </cell>
          <cell r="AH224">
            <v>1500</v>
          </cell>
          <cell r="AM224">
            <v>7990</v>
          </cell>
          <cell r="AN224">
            <v>2693</v>
          </cell>
          <cell r="AO224">
            <v>33219</v>
          </cell>
          <cell r="BM224">
            <v>1491881</v>
          </cell>
        </row>
        <row r="225">
          <cell r="A225" t="str">
            <v>1993188</v>
          </cell>
          <cell r="B225" t="str">
            <v>CASMITA</v>
          </cell>
          <cell r="C225" t="str">
            <v>PRO</v>
          </cell>
          <cell r="D225" t="str">
            <v>1100</v>
          </cell>
          <cell r="E225" t="str">
            <v>WP3</v>
          </cell>
          <cell r="F225" t="str">
            <v>22</v>
          </cell>
          <cell r="G225">
            <v>36427</v>
          </cell>
          <cell r="H225">
            <v>37772</v>
          </cell>
          <cell r="I225">
            <v>895900</v>
          </cell>
          <cell r="J225">
            <v>825900</v>
          </cell>
          <cell r="K225">
            <v>50000</v>
          </cell>
          <cell r="L225">
            <v>20000</v>
          </cell>
          <cell r="O225">
            <v>408289</v>
          </cell>
          <cell r="P225">
            <v>107100</v>
          </cell>
          <cell r="Q225">
            <v>45000</v>
          </cell>
          <cell r="R225">
            <v>42000</v>
          </cell>
          <cell r="S225">
            <v>42000</v>
          </cell>
          <cell r="V225">
            <v>145001</v>
          </cell>
          <cell r="W225">
            <v>27188</v>
          </cell>
          <cell r="AC225">
            <v>17918</v>
          </cell>
          <cell r="AH225">
            <v>1500</v>
          </cell>
          <cell r="AM225">
            <v>7974</v>
          </cell>
          <cell r="AN225">
            <v>2688</v>
          </cell>
          <cell r="AO225">
            <v>33148</v>
          </cell>
          <cell r="AT225">
            <v>-1</v>
          </cell>
          <cell r="BM225">
            <v>1284771</v>
          </cell>
        </row>
        <row r="226">
          <cell r="A226" t="str">
            <v>1993189</v>
          </cell>
          <cell r="B226" t="str">
            <v>FAJAR SUPRIYANTO</v>
          </cell>
          <cell r="C226" t="str">
            <v>PRO</v>
          </cell>
          <cell r="D226" t="str">
            <v>1100</v>
          </cell>
          <cell r="E226" t="str">
            <v>WP4I</v>
          </cell>
          <cell r="F226" t="str">
            <v>22</v>
          </cell>
          <cell r="G226">
            <v>36427</v>
          </cell>
          <cell r="H226">
            <v>37772</v>
          </cell>
          <cell r="I226">
            <v>895900</v>
          </cell>
          <cell r="J226">
            <v>825900</v>
          </cell>
          <cell r="K226">
            <v>50000</v>
          </cell>
          <cell r="L226">
            <v>20000</v>
          </cell>
          <cell r="O226">
            <v>505029</v>
          </cell>
          <cell r="P226">
            <v>117300</v>
          </cell>
          <cell r="Q226">
            <v>0</v>
          </cell>
          <cell r="R226">
            <v>60000</v>
          </cell>
          <cell r="S226">
            <v>36000</v>
          </cell>
          <cell r="V226">
            <v>145001</v>
          </cell>
          <cell r="W226">
            <v>15536</v>
          </cell>
          <cell r="X226">
            <v>131192</v>
          </cell>
          <cell r="AC226">
            <v>17918</v>
          </cell>
          <cell r="AH226">
            <v>1500</v>
          </cell>
          <cell r="AM226">
            <v>7974</v>
          </cell>
          <cell r="AN226">
            <v>2688</v>
          </cell>
          <cell r="AO226">
            <v>33148</v>
          </cell>
          <cell r="BM226">
            <v>1381511</v>
          </cell>
        </row>
        <row r="227">
          <cell r="A227" t="str">
            <v>1993190</v>
          </cell>
          <cell r="B227" t="str">
            <v>FEBRIYANDI</v>
          </cell>
          <cell r="C227" t="str">
            <v>PRO</v>
          </cell>
          <cell r="D227" t="str">
            <v>1100</v>
          </cell>
          <cell r="E227" t="str">
            <v>WP4I</v>
          </cell>
          <cell r="F227" t="str">
            <v>1.1</v>
          </cell>
          <cell r="G227">
            <v>36427</v>
          </cell>
          <cell r="H227">
            <v>37772</v>
          </cell>
          <cell r="I227">
            <v>843500</v>
          </cell>
          <cell r="J227">
            <v>783500</v>
          </cell>
          <cell r="K227">
            <v>50000</v>
          </cell>
          <cell r="L227">
            <v>10000</v>
          </cell>
          <cell r="O227">
            <v>218260</v>
          </cell>
          <cell r="P227">
            <v>102000</v>
          </cell>
          <cell r="Q227">
            <v>0</v>
          </cell>
          <cell r="R227">
            <v>24000</v>
          </cell>
          <cell r="S227">
            <v>24000</v>
          </cell>
          <cell r="V227">
            <v>68260</v>
          </cell>
          <cell r="AC227">
            <v>16870</v>
          </cell>
          <cell r="AH227">
            <v>1500</v>
          </cell>
          <cell r="AI227">
            <v>240000</v>
          </cell>
          <cell r="AM227">
            <v>7507</v>
          </cell>
          <cell r="AN227">
            <v>2531</v>
          </cell>
          <cell r="AO227">
            <v>31210</v>
          </cell>
          <cell r="AT227">
            <v>-2</v>
          </cell>
          <cell r="BM227">
            <v>803390</v>
          </cell>
        </row>
        <row r="228">
          <cell r="A228" t="str">
            <v>1993191</v>
          </cell>
          <cell r="B228" t="str">
            <v>HADI WIBOWO</v>
          </cell>
          <cell r="C228" t="str">
            <v>PRO</v>
          </cell>
          <cell r="D228" t="str">
            <v>1100</v>
          </cell>
          <cell r="E228" t="str">
            <v>WP2H</v>
          </cell>
          <cell r="F228" t="str">
            <v>1.1</v>
          </cell>
          <cell r="G228">
            <v>36427</v>
          </cell>
          <cell r="H228">
            <v>37772</v>
          </cell>
          <cell r="I228">
            <v>858000</v>
          </cell>
          <cell r="J228">
            <v>798000</v>
          </cell>
          <cell r="K228">
            <v>50000</v>
          </cell>
          <cell r="L228">
            <v>10000</v>
          </cell>
          <cell r="O228">
            <v>484085</v>
          </cell>
          <cell r="P228">
            <v>117300</v>
          </cell>
          <cell r="Q228">
            <v>35500</v>
          </cell>
          <cell r="R228">
            <v>60000</v>
          </cell>
          <cell r="S228">
            <v>51000</v>
          </cell>
          <cell r="T228">
            <v>7439</v>
          </cell>
          <cell r="U228">
            <v>63647</v>
          </cell>
          <cell r="V228">
            <v>138040</v>
          </cell>
          <cell r="W228">
            <v>11159</v>
          </cell>
          <cell r="AC228">
            <v>17160</v>
          </cell>
          <cell r="AH228">
            <v>1500</v>
          </cell>
          <cell r="AM228">
            <v>7636</v>
          </cell>
          <cell r="AN228">
            <v>2574</v>
          </cell>
          <cell r="AO228">
            <v>31746</v>
          </cell>
          <cell r="BI228">
            <v>30000</v>
          </cell>
          <cell r="BM228">
            <v>1293425</v>
          </cell>
        </row>
        <row r="229">
          <cell r="A229" t="str">
            <v>1993192</v>
          </cell>
          <cell r="B229" t="str">
            <v>HARIYANTA *</v>
          </cell>
          <cell r="C229" t="str">
            <v>PRO</v>
          </cell>
          <cell r="D229" t="str">
            <v>1100</v>
          </cell>
          <cell r="E229" t="str">
            <v>WP4W</v>
          </cell>
          <cell r="F229" t="str">
            <v>1.1</v>
          </cell>
          <cell r="G229">
            <v>36427</v>
          </cell>
          <cell r="H229">
            <v>37772</v>
          </cell>
          <cell r="I229">
            <v>872000</v>
          </cell>
          <cell r="J229">
            <v>812000</v>
          </cell>
          <cell r="K229">
            <v>50000</v>
          </cell>
          <cell r="L229">
            <v>10000</v>
          </cell>
          <cell r="O229">
            <v>648460</v>
          </cell>
          <cell r="P229">
            <v>117300</v>
          </cell>
          <cell r="Q229">
            <v>0</v>
          </cell>
          <cell r="R229">
            <v>60000</v>
          </cell>
          <cell r="S229">
            <v>36000</v>
          </cell>
          <cell r="T229">
            <v>15121</v>
          </cell>
          <cell r="U229">
            <v>107530</v>
          </cell>
          <cell r="V229">
            <v>282266</v>
          </cell>
          <cell r="W229">
            <v>30243</v>
          </cell>
          <cell r="AC229">
            <v>17440</v>
          </cell>
          <cell r="AH229">
            <v>1500</v>
          </cell>
          <cell r="AM229">
            <v>7761</v>
          </cell>
          <cell r="AN229">
            <v>2616</v>
          </cell>
          <cell r="AO229">
            <v>32264</v>
          </cell>
          <cell r="BM229">
            <v>1501520</v>
          </cell>
        </row>
        <row r="230">
          <cell r="A230" t="str">
            <v>1993193</v>
          </cell>
          <cell r="B230" t="str">
            <v>HENDRA SANTANU</v>
          </cell>
          <cell r="C230" t="str">
            <v>PRO</v>
          </cell>
          <cell r="D230" t="str">
            <v>1100</v>
          </cell>
          <cell r="E230" t="str">
            <v>WP3</v>
          </cell>
          <cell r="F230" t="str">
            <v>1.1</v>
          </cell>
          <cell r="G230">
            <v>36427</v>
          </cell>
          <cell r="H230">
            <v>37772</v>
          </cell>
          <cell r="I230">
            <v>877500</v>
          </cell>
          <cell r="J230">
            <v>782500</v>
          </cell>
          <cell r="K230">
            <v>50000</v>
          </cell>
          <cell r="L230">
            <v>10000</v>
          </cell>
          <cell r="M230">
            <v>35000</v>
          </cell>
          <cell r="O230">
            <v>494541</v>
          </cell>
          <cell r="P230">
            <v>122400</v>
          </cell>
          <cell r="Q230">
            <v>35500</v>
          </cell>
          <cell r="R230">
            <v>60000</v>
          </cell>
          <cell r="S230">
            <v>51000</v>
          </cell>
          <cell r="V230">
            <v>203726</v>
          </cell>
          <cell r="W230">
            <v>21915</v>
          </cell>
          <cell r="AC230">
            <v>17550</v>
          </cell>
          <cell r="AH230">
            <v>1500</v>
          </cell>
          <cell r="AM230">
            <v>7810</v>
          </cell>
          <cell r="AN230">
            <v>2633</v>
          </cell>
          <cell r="AO230">
            <v>32468</v>
          </cell>
          <cell r="BM230">
            <v>1352991</v>
          </cell>
        </row>
        <row r="231">
          <cell r="A231" t="str">
            <v>1993196</v>
          </cell>
          <cell r="B231" t="str">
            <v>PRIMADI ADHY YUDISTIRO</v>
          </cell>
          <cell r="C231" t="str">
            <v>OMD</v>
          </cell>
          <cell r="D231" t="str">
            <v>1410</v>
          </cell>
          <cell r="E231" t="str">
            <v>PC</v>
          </cell>
          <cell r="F231" t="str">
            <v>1.1</v>
          </cell>
          <cell r="G231">
            <v>36427</v>
          </cell>
          <cell r="H231">
            <v>37772</v>
          </cell>
          <cell r="I231">
            <v>857200</v>
          </cell>
          <cell r="J231">
            <v>797200</v>
          </cell>
          <cell r="K231">
            <v>50000</v>
          </cell>
          <cell r="L231">
            <v>10000</v>
          </cell>
          <cell r="O231">
            <v>578553</v>
          </cell>
          <cell r="P231">
            <v>112200</v>
          </cell>
          <cell r="Q231">
            <v>0</v>
          </cell>
          <cell r="R231">
            <v>60000</v>
          </cell>
          <cell r="S231">
            <v>24000</v>
          </cell>
          <cell r="T231">
            <v>7432</v>
          </cell>
          <cell r="U231">
            <v>52852</v>
          </cell>
          <cell r="V231">
            <v>277475</v>
          </cell>
          <cell r="W231">
            <v>44594</v>
          </cell>
          <cell r="AC231">
            <v>17144</v>
          </cell>
          <cell r="AH231">
            <v>1500</v>
          </cell>
          <cell r="AM231">
            <v>7629</v>
          </cell>
          <cell r="AN231">
            <v>2572</v>
          </cell>
          <cell r="AO231">
            <v>31716</v>
          </cell>
          <cell r="BM231">
            <v>1417109</v>
          </cell>
        </row>
        <row r="232">
          <cell r="A232" t="str">
            <v>1993197</v>
          </cell>
          <cell r="B232" t="str">
            <v>RIO HANDOKO</v>
          </cell>
          <cell r="C232" t="str">
            <v>PRO</v>
          </cell>
          <cell r="D232" t="str">
            <v>1100</v>
          </cell>
          <cell r="E232" t="str">
            <v>WP1L</v>
          </cell>
          <cell r="F232" t="str">
            <v>1.1</v>
          </cell>
          <cell r="G232">
            <v>36427</v>
          </cell>
          <cell r="H232">
            <v>37772</v>
          </cell>
          <cell r="I232">
            <v>892200</v>
          </cell>
          <cell r="J232">
            <v>797200</v>
          </cell>
          <cell r="K232">
            <v>50000</v>
          </cell>
          <cell r="L232">
            <v>10000</v>
          </cell>
          <cell r="M232">
            <v>35000</v>
          </cell>
          <cell r="O232">
            <v>473833</v>
          </cell>
          <cell r="P232">
            <v>112200</v>
          </cell>
          <cell r="Q232">
            <v>17500</v>
          </cell>
          <cell r="R232">
            <v>42000</v>
          </cell>
          <cell r="S232">
            <v>42000</v>
          </cell>
          <cell r="V232">
            <v>137912</v>
          </cell>
          <cell r="W232">
            <v>14865</v>
          </cell>
          <cell r="X232">
            <v>107356</v>
          </cell>
          <cell r="AC232">
            <v>17844</v>
          </cell>
          <cell r="AH232">
            <v>1500</v>
          </cell>
          <cell r="AM232">
            <v>7941</v>
          </cell>
          <cell r="AN232">
            <v>2677</v>
          </cell>
          <cell r="AO232">
            <v>33011</v>
          </cell>
          <cell r="AT232">
            <v>-1</v>
          </cell>
          <cell r="BM232">
            <v>1346689</v>
          </cell>
        </row>
        <row r="233">
          <cell r="A233" t="str">
            <v>1993198</v>
          </cell>
          <cell r="B233" t="str">
            <v>RUDI</v>
          </cell>
          <cell r="C233" t="str">
            <v>PRO</v>
          </cell>
          <cell r="D233" t="str">
            <v>1100</v>
          </cell>
          <cell r="E233" t="str">
            <v>WP3</v>
          </cell>
          <cell r="F233" t="str">
            <v>22</v>
          </cell>
          <cell r="G233">
            <v>36427</v>
          </cell>
          <cell r="H233">
            <v>37772</v>
          </cell>
          <cell r="I233">
            <v>919700</v>
          </cell>
          <cell r="J233">
            <v>824700</v>
          </cell>
          <cell r="K233">
            <v>50000</v>
          </cell>
          <cell r="L233">
            <v>20000</v>
          </cell>
          <cell r="M233">
            <v>25000</v>
          </cell>
          <cell r="O233">
            <v>467806</v>
          </cell>
          <cell r="P233">
            <v>112200</v>
          </cell>
          <cell r="Q233">
            <v>35500</v>
          </cell>
          <cell r="R233">
            <v>60000</v>
          </cell>
          <cell r="S233">
            <v>36000</v>
          </cell>
          <cell r="T233">
            <v>7758</v>
          </cell>
          <cell r="U233">
            <v>56026</v>
          </cell>
          <cell r="V233">
            <v>144807</v>
          </cell>
          <cell r="W233">
            <v>15515</v>
          </cell>
          <cell r="AC233">
            <v>18394</v>
          </cell>
          <cell r="AH233">
            <v>1500</v>
          </cell>
          <cell r="AM233">
            <v>8185</v>
          </cell>
          <cell r="AN233">
            <v>2759</v>
          </cell>
          <cell r="AO233">
            <v>34029</v>
          </cell>
          <cell r="BM233">
            <v>1367612</v>
          </cell>
        </row>
        <row r="234">
          <cell r="A234" t="str">
            <v>1993202</v>
          </cell>
          <cell r="B234" t="str">
            <v>MUHAMMAD NURDIN</v>
          </cell>
          <cell r="C234" t="str">
            <v>OMD</v>
          </cell>
          <cell r="D234" t="str">
            <v>1410</v>
          </cell>
          <cell r="E234" t="str">
            <v>PC</v>
          </cell>
          <cell r="F234" t="str">
            <v>1.1</v>
          </cell>
          <cell r="G234">
            <v>36431</v>
          </cell>
          <cell r="H234">
            <v>37772</v>
          </cell>
          <cell r="I234">
            <v>871000</v>
          </cell>
          <cell r="J234">
            <v>811000</v>
          </cell>
          <cell r="K234">
            <v>50000</v>
          </cell>
          <cell r="L234">
            <v>10000</v>
          </cell>
          <cell r="O234">
            <v>661197</v>
          </cell>
          <cell r="P234">
            <v>117300</v>
          </cell>
          <cell r="Q234">
            <v>0</v>
          </cell>
          <cell r="R234">
            <v>60000</v>
          </cell>
          <cell r="S234">
            <v>27000</v>
          </cell>
          <cell r="T234">
            <v>15104</v>
          </cell>
          <cell r="U234">
            <v>118315</v>
          </cell>
          <cell r="V234">
            <v>281942</v>
          </cell>
          <cell r="W234">
            <v>41536</v>
          </cell>
          <cell r="AC234">
            <v>17420</v>
          </cell>
          <cell r="AH234">
            <v>1500</v>
          </cell>
          <cell r="AM234">
            <v>7752</v>
          </cell>
          <cell r="AN234">
            <v>2613</v>
          </cell>
          <cell r="AO234">
            <v>32227</v>
          </cell>
          <cell r="BM234">
            <v>1513277</v>
          </cell>
        </row>
        <row r="235">
          <cell r="A235" t="str">
            <v>1993203</v>
          </cell>
          <cell r="B235" t="str">
            <v>AGUS DIKI  ~</v>
          </cell>
          <cell r="C235" t="str">
            <v>PRO</v>
          </cell>
          <cell r="D235" t="str">
            <v>1100</v>
          </cell>
          <cell r="E235" t="str">
            <v>WP3</v>
          </cell>
          <cell r="F235" t="str">
            <v>1.1</v>
          </cell>
          <cell r="G235">
            <v>36434</v>
          </cell>
          <cell r="H235">
            <v>37772</v>
          </cell>
          <cell r="I235">
            <v>857200</v>
          </cell>
          <cell r="J235">
            <v>797200</v>
          </cell>
          <cell r="K235">
            <v>50000</v>
          </cell>
          <cell r="L235">
            <v>10000</v>
          </cell>
          <cell r="O235">
            <v>401751</v>
          </cell>
          <cell r="P235">
            <v>102000</v>
          </cell>
          <cell r="Q235">
            <v>36000</v>
          </cell>
          <cell r="R235">
            <v>60000</v>
          </cell>
          <cell r="S235">
            <v>39000</v>
          </cell>
          <cell r="V235">
            <v>138738</v>
          </cell>
          <cell r="W235">
            <v>26013</v>
          </cell>
          <cell r="AC235">
            <v>17144</v>
          </cell>
          <cell r="AH235">
            <v>1500</v>
          </cell>
          <cell r="AJ235">
            <v>465285</v>
          </cell>
          <cell r="AM235">
            <v>7629</v>
          </cell>
          <cell r="AN235">
            <v>2572</v>
          </cell>
          <cell r="AO235">
            <v>31716</v>
          </cell>
          <cell r="BI235">
            <v>20000</v>
          </cell>
          <cell r="BM235">
            <v>755022</v>
          </cell>
        </row>
        <row r="236">
          <cell r="A236" t="str">
            <v>1993204</v>
          </cell>
          <cell r="B236" t="str">
            <v>ASEP SUHERI</v>
          </cell>
          <cell r="C236" t="str">
            <v>PRO</v>
          </cell>
          <cell r="D236" t="str">
            <v>1100</v>
          </cell>
          <cell r="E236" t="str">
            <v>WP4I</v>
          </cell>
          <cell r="F236" t="str">
            <v>1.1</v>
          </cell>
          <cell r="G236">
            <v>36434</v>
          </cell>
          <cell r="H236">
            <v>37772</v>
          </cell>
          <cell r="I236">
            <v>871000</v>
          </cell>
          <cell r="J236">
            <v>811000</v>
          </cell>
          <cell r="K236">
            <v>50000</v>
          </cell>
          <cell r="L236">
            <v>10000</v>
          </cell>
          <cell r="O236">
            <v>339623</v>
          </cell>
          <cell r="P236">
            <v>107100</v>
          </cell>
          <cell r="Q236">
            <v>0</v>
          </cell>
          <cell r="R236">
            <v>60000</v>
          </cell>
          <cell r="S236">
            <v>24000</v>
          </cell>
          <cell r="T236">
            <v>7552</v>
          </cell>
          <cell r="V236">
            <v>140971</v>
          </cell>
          <cell r="AC236">
            <v>17420</v>
          </cell>
          <cell r="AH236">
            <v>1500</v>
          </cell>
          <cell r="AM236">
            <v>7752</v>
          </cell>
          <cell r="AN236">
            <v>2613</v>
          </cell>
          <cell r="AO236">
            <v>32227</v>
          </cell>
          <cell r="BM236">
            <v>1191703</v>
          </cell>
        </row>
        <row r="237">
          <cell r="A237" t="str">
            <v>1993206</v>
          </cell>
          <cell r="B237" t="str">
            <v>DEDEN MUHROJI</v>
          </cell>
          <cell r="C237" t="str">
            <v>PRO</v>
          </cell>
          <cell r="D237" t="str">
            <v>1100</v>
          </cell>
          <cell r="E237" t="str">
            <v>WP4C</v>
          </cell>
          <cell r="F237" t="str">
            <v>1.1</v>
          </cell>
          <cell r="G237">
            <v>36434</v>
          </cell>
          <cell r="H237">
            <v>37772</v>
          </cell>
          <cell r="I237">
            <v>829100</v>
          </cell>
          <cell r="J237">
            <v>769100</v>
          </cell>
          <cell r="K237">
            <v>50000</v>
          </cell>
          <cell r="L237">
            <v>10000</v>
          </cell>
          <cell r="O237">
            <v>658387</v>
          </cell>
          <cell r="P237">
            <v>117300</v>
          </cell>
          <cell r="Q237">
            <v>39500</v>
          </cell>
          <cell r="R237">
            <v>60000</v>
          </cell>
          <cell r="S237">
            <v>51000</v>
          </cell>
          <cell r="T237">
            <v>14377</v>
          </cell>
          <cell r="U237">
            <v>113422</v>
          </cell>
          <cell r="V237">
            <v>133391</v>
          </cell>
          <cell r="W237">
            <v>14377</v>
          </cell>
          <cell r="X237">
            <v>115020</v>
          </cell>
          <cell r="AC237">
            <v>16582</v>
          </cell>
          <cell r="AH237">
            <v>1500</v>
          </cell>
          <cell r="AM237">
            <v>7379</v>
          </cell>
          <cell r="AN237">
            <v>2487</v>
          </cell>
          <cell r="AO237">
            <v>30677</v>
          </cell>
          <cell r="BM237">
            <v>1469405</v>
          </cell>
        </row>
        <row r="238">
          <cell r="A238" t="str">
            <v>1993207</v>
          </cell>
          <cell r="B238" t="str">
            <v>DENA FAOJAN  ~</v>
          </cell>
          <cell r="C238" t="str">
            <v>PRO</v>
          </cell>
          <cell r="D238" t="str">
            <v>1100</v>
          </cell>
          <cell r="E238" t="str">
            <v>WP4I</v>
          </cell>
          <cell r="F238" t="str">
            <v>22</v>
          </cell>
          <cell r="G238">
            <v>36434</v>
          </cell>
          <cell r="H238">
            <v>37772</v>
          </cell>
          <cell r="I238">
            <v>909900</v>
          </cell>
          <cell r="J238">
            <v>839900</v>
          </cell>
          <cell r="K238">
            <v>50000</v>
          </cell>
          <cell r="L238">
            <v>20000</v>
          </cell>
          <cell r="O238">
            <v>465592</v>
          </cell>
          <cell r="P238">
            <v>117300</v>
          </cell>
          <cell r="Q238">
            <v>0</v>
          </cell>
          <cell r="R238">
            <v>60000</v>
          </cell>
          <cell r="S238">
            <v>24000</v>
          </cell>
          <cell r="V238">
            <v>220901</v>
          </cell>
          <cell r="W238">
            <v>43391</v>
          </cell>
          <cell r="AC238">
            <v>18198</v>
          </cell>
          <cell r="AH238">
            <v>1500</v>
          </cell>
          <cell r="AJ238">
            <v>465285</v>
          </cell>
          <cell r="AM238">
            <v>8098</v>
          </cell>
          <cell r="AN238">
            <v>2730</v>
          </cell>
          <cell r="AO238">
            <v>33666</v>
          </cell>
          <cell r="BM238">
            <v>890509</v>
          </cell>
        </row>
        <row r="239">
          <cell r="A239" t="str">
            <v>1993208</v>
          </cell>
          <cell r="B239" t="str">
            <v>MACHPUD</v>
          </cell>
          <cell r="C239" t="str">
            <v>PRO</v>
          </cell>
          <cell r="D239" t="str">
            <v>1100</v>
          </cell>
          <cell r="E239" t="str">
            <v>WP4I</v>
          </cell>
          <cell r="F239" t="str">
            <v>1.1</v>
          </cell>
          <cell r="G239">
            <v>36434</v>
          </cell>
          <cell r="H239">
            <v>37772</v>
          </cell>
          <cell r="I239">
            <v>857200</v>
          </cell>
          <cell r="J239">
            <v>797200</v>
          </cell>
          <cell r="K239">
            <v>50000</v>
          </cell>
          <cell r="L239">
            <v>10000</v>
          </cell>
          <cell r="O239">
            <v>309069</v>
          </cell>
          <cell r="P239">
            <v>112200</v>
          </cell>
          <cell r="Q239">
            <v>31500</v>
          </cell>
          <cell r="R239">
            <v>60000</v>
          </cell>
          <cell r="S239">
            <v>36000</v>
          </cell>
          <cell r="V239">
            <v>69369</v>
          </cell>
          <cell r="AC239">
            <v>17144</v>
          </cell>
          <cell r="AH239">
            <v>1500</v>
          </cell>
          <cell r="AM239">
            <v>7629</v>
          </cell>
          <cell r="AN239">
            <v>2572</v>
          </cell>
          <cell r="AO239">
            <v>31716</v>
          </cell>
          <cell r="BM239">
            <v>1147625</v>
          </cell>
        </row>
        <row r="240">
          <cell r="A240" t="str">
            <v>1993209</v>
          </cell>
          <cell r="B240" t="str">
            <v>NOFIYANTO</v>
          </cell>
          <cell r="C240" t="str">
            <v>PRO</v>
          </cell>
          <cell r="D240" t="str">
            <v>1100</v>
          </cell>
          <cell r="E240" t="str">
            <v>WP3</v>
          </cell>
          <cell r="F240" t="str">
            <v>1.1</v>
          </cell>
          <cell r="G240">
            <v>36434</v>
          </cell>
          <cell r="H240">
            <v>37772</v>
          </cell>
          <cell r="I240">
            <v>843500</v>
          </cell>
          <cell r="J240">
            <v>783500</v>
          </cell>
          <cell r="K240">
            <v>50000</v>
          </cell>
          <cell r="L240">
            <v>10000</v>
          </cell>
          <cell r="O240">
            <v>324047</v>
          </cell>
          <cell r="P240">
            <v>107100</v>
          </cell>
          <cell r="Q240">
            <v>35500</v>
          </cell>
          <cell r="R240">
            <v>60000</v>
          </cell>
          <cell r="S240">
            <v>54000</v>
          </cell>
          <cell r="V240">
            <v>67447</v>
          </cell>
          <cell r="AC240">
            <v>16870</v>
          </cell>
          <cell r="AH240">
            <v>1500</v>
          </cell>
          <cell r="AM240">
            <v>7507</v>
          </cell>
          <cell r="AN240">
            <v>2531</v>
          </cell>
          <cell r="AO240">
            <v>31210</v>
          </cell>
          <cell r="BM240">
            <v>1149177</v>
          </cell>
        </row>
        <row r="241">
          <cell r="A241" t="str">
            <v>1993210</v>
          </cell>
          <cell r="B241" t="str">
            <v>SUGIMAN  ~</v>
          </cell>
          <cell r="C241" t="str">
            <v>PRO</v>
          </cell>
          <cell r="D241" t="str">
            <v>1100</v>
          </cell>
          <cell r="E241" t="str">
            <v>WP4C</v>
          </cell>
          <cell r="F241" t="str">
            <v>1.1</v>
          </cell>
          <cell r="G241">
            <v>36434</v>
          </cell>
          <cell r="H241">
            <v>37772</v>
          </cell>
          <cell r="I241">
            <v>864100</v>
          </cell>
          <cell r="J241">
            <v>769100</v>
          </cell>
          <cell r="K241">
            <v>50000</v>
          </cell>
          <cell r="L241">
            <v>10000</v>
          </cell>
          <cell r="M241">
            <v>35000</v>
          </cell>
          <cell r="O241">
            <v>501711</v>
          </cell>
          <cell r="P241">
            <v>112200</v>
          </cell>
          <cell r="Q241">
            <v>0</v>
          </cell>
          <cell r="R241">
            <v>42000</v>
          </cell>
          <cell r="S241">
            <v>36000</v>
          </cell>
          <cell r="V241">
            <v>268379</v>
          </cell>
          <cell r="W241">
            <v>43132</v>
          </cell>
          <cell r="AC241">
            <v>17282</v>
          </cell>
          <cell r="AH241">
            <v>1500</v>
          </cell>
          <cell r="AJ241">
            <v>418585</v>
          </cell>
          <cell r="AM241">
            <v>7690</v>
          </cell>
          <cell r="AN241">
            <v>2592</v>
          </cell>
          <cell r="AO241">
            <v>31972</v>
          </cell>
          <cell r="AT241">
            <v>-1</v>
          </cell>
          <cell r="BM241">
            <v>928444</v>
          </cell>
        </row>
        <row r="242">
          <cell r="A242" t="str">
            <v>1993211</v>
          </cell>
          <cell r="B242" t="str">
            <v>SUHENDRA  ~</v>
          </cell>
          <cell r="C242" t="str">
            <v>PRO</v>
          </cell>
          <cell r="D242" t="str">
            <v>1100</v>
          </cell>
          <cell r="E242" t="str">
            <v>WP2O</v>
          </cell>
          <cell r="F242" t="str">
            <v>22</v>
          </cell>
          <cell r="G242">
            <v>36434</v>
          </cell>
          <cell r="H242">
            <v>37772</v>
          </cell>
          <cell r="I242">
            <v>897800</v>
          </cell>
          <cell r="J242">
            <v>827800</v>
          </cell>
          <cell r="K242">
            <v>50000</v>
          </cell>
          <cell r="L242">
            <v>20000</v>
          </cell>
          <cell r="O242">
            <v>829190</v>
          </cell>
          <cell r="P242">
            <v>112200</v>
          </cell>
          <cell r="Q242">
            <v>45000</v>
          </cell>
          <cell r="R242">
            <v>60000</v>
          </cell>
          <cell r="S242">
            <v>42000</v>
          </cell>
          <cell r="T242">
            <v>23353</v>
          </cell>
          <cell r="U242">
            <v>157418</v>
          </cell>
          <cell r="V242">
            <v>217963</v>
          </cell>
          <cell r="W242">
            <v>46706</v>
          </cell>
          <cell r="X242">
            <v>124550</v>
          </cell>
          <cell r="AC242">
            <v>17956</v>
          </cell>
          <cell r="AH242">
            <v>1500</v>
          </cell>
          <cell r="AJ242">
            <v>418585</v>
          </cell>
          <cell r="AM242">
            <v>7990</v>
          </cell>
          <cell r="AN242">
            <v>2693</v>
          </cell>
          <cell r="AO242">
            <v>33219</v>
          </cell>
          <cell r="BM242">
            <v>1288949</v>
          </cell>
        </row>
        <row r="243">
          <cell r="A243" t="str">
            <v>1993212</v>
          </cell>
          <cell r="B243" t="str">
            <v>WAHYU HIDAYAT  *</v>
          </cell>
          <cell r="C243" t="str">
            <v>PRO</v>
          </cell>
          <cell r="D243" t="str">
            <v>1100</v>
          </cell>
          <cell r="E243" t="str">
            <v>WP3</v>
          </cell>
          <cell r="F243" t="str">
            <v>1.1</v>
          </cell>
          <cell r="G243">
            <v>36434</v>
          </cell>
          <cell r="H243">
            <v>37772</v>
          </cell>
          <cell r="I243">
            <v>857200</v>
          </cell>
          <cell r="J243">
            <v>797200</v>
          </cell>
          <cell r="K243">
            <v>50000</v>
          </cell>
          <cell r="L243">
            <v>10000</v>
          </cell>
          <cell r="O243">
            <v>820476</v>
          </cell>
          <cell r="P243">
            <v>127500</v>
          </cell>
          <cell r="Q243">
            <v>45000</v>
          </cell>
          <cell r="R243">
            <v>60000</v>
          </cell>
          <cell r="S243">
            <v>45000</v>
          </cell>
          <cell r="V243">
            <v>346844</v>
          </cell>
          <cell r="W243">
            <v>70608</v>
          </cell>
          <cell r="X243">
            <v>125524</v>
          </cell>
          <cell r="AC243">
            <v>17144</v>
          </cell>
          <cell r="AH243">
            <v>1500</v>
          </cell>
          <cell r="AM243">
            <v>7629</v>
          </cell>
          <cell r="AN243">
            <v>2572</v>
          </cell>
          <cell r="AO243">
            <v>31716</v>
          </cell>
          <cell r="BI243">
            <v>25000</v>
          </cell>
          <cell r="BM243">
            <v>1634032</v>
          </cell>
        </row>
        <row r="244">
          <cell r="A244" t="str">
            <v>1993213</v>
          </cell>
          <cell r="B244" t="str">
            <v>ARIS MUNANDAR</v>
          </cell>
          <cell r="C244" t="str">
            <v>PRO</v>
          </cell>
          <cell r="D244" t="str">
            <v>1100</v>
          </cell>
          <cell r="E244" t="str">
            <v>WP4C</v>
          </cell>
          <cell r="F244" t="str">
            <v>1.1</v>
          </cell>
          <cell r="G244">
            <v>36441</v>
          </cell>
          <cell r="H244">
            <v>37772</v>
          </cell>
          <cell r="I244">
            <v>872000</v>
          </cell>
          <cell r="J244">
            <v>812000</v>
          </cell>
          <cell r="K244">
            <v>50000</v>
          </cell>
          <cell r="L244">
            <v>10000</v>
          </cell>
          <cell r="O244">
            <v>336526</v>
          </cell>
          <cell r="P244">
            <v>117300</v>
          </cell>
          <cell r="Q244">
            <v>35500</v>
          </cell>
          <cell r="R244">
            <v>60000</v>
          </cell>
          <cell r="S244">
            <v>54000</v>
          </cell>
          <cell r="V244">
            <v>69726</v>
          </cell>
          <cell r="AC244">
            <v>17440</v>
          </cell>
          <cell r="AH244">
            <v>1500</v>
          </cell>
          <cell r="AM244">
            <v>7761</v>
          </cell>
          <cell r="AN244">
            <v>2616</v>
          </cell>
          <cell r="AO244">
            <v>32264</v>
          </cell>
          <cell r="BM244">
            <v>1189586</v>
          </cell>
        </row>
        <row r="245">
          <cell r="A245" t="str">
            <v>1993215</v>
          </cell>
          <cell r="B245" t="str">
            <v>MASIM SUNARYA</v>
          </cell>
          <cell r="C245" t="str">
            <v>PRO</v>
          </cell>
          <cell r="D245" t="str">
            <v>1100</v>
          </cell>
          <cell r="E245" t="str">
            <v>WP1S</v>
          </cell>
          <cell r="F245" t="str">
            <v>1.1</v>
          </cell>
          <cell r="G245">
            <v>36441</v>
          </cell>
          <cell r="H245">
            <v>37772</v>
          </cell>
          <cell r="I245">
            <v>881700</v>
          </cell>
          <cell r="J245">
            <v>776700</v>
          </cell>
          <cell r="K245">
            <v>50000</v>
          </cell>
          <cell r="L245">
            <v>10000</v>
          </cell>
          <cell r="M245">
            <v>45000</v>
          </cell>
          <cell r="O245">
            <v>580152</v>
          </cell>
          <cell r="P245">
            <v>127500</v>
          </cell>
          <cell r="Q245">
            <v>22000</v>
          </cell>
          <cell r="R245">
            <v>60000</v>
          </cell>
          <cell r="S245">
            <v>45000</v>
          </cell>
          <cell r="T245">
            <v>7255</v>
          </cell>
          <cell r="U245">
            <v>19346</v>
          </cell>
          <cell r="V245">
            <v>270033</v>
          </cell>
          <cell r="W245">
            <v>29018</v>
          </cell>
          <cell r="AC245">
            <v>17634</v>
          </cell>
          <cell r="AH245">
            <v>1500</v>
          </cell>
          <cell r="AM245">
            <v>7847</v>
          </cell>
          <cell r="AN245">
            <v>2645</v>
          </cell>
          <cell r="AO245">
            <v>32623</v>
          </cell>
          <cell r="BM245">
            <v>1442718</v>
          </cell>
        </row>
        <row r="246">
          <cell r="A246" t="str">
            <v>1993216</v>
          </cell>
          <cell r="B246" t="str">
            <v>MINEN HERYANTO</v>
          </cell>
          <cell r="C246" t="str">
            <v>PRO</v>
          </cell>
          <cell r="D246" t="str">
            <v>1100</v>
          </cell>
          <cell r="E246" t="str">
            <v>WP4I</v>
          </cell>
          <cell r="F246" t="str">
            <v>1.1</v>
          </cell>
          <cell r="G246">
            <v>36441</v>
          </cell>
          <cell r="H246">
            <v>37772</v>
          </cell>
          <cell r="I246">
            <v>843500</v>
          </cell>
          <cell r="J246">
            <v>783500</v>
          </cell>
          <cell r="K246">
            <v>50000</v>
          </cell>
          <cell r="L246">
            <v>10000</v>
          </cell>
          <cell r="O246">
            <v>676440</v>
          </cell>
          <cell r="P246">
            <v>122400</v>
          </cell>
          <cell r="Q246">
            <v>0</v>
          </cell>
          <cell r="R246">
            <v>42000</v>
          </cell>
          <cell r="S246">
            <v>33000</v>
          </cell>
          <cell r="V246">
            <v>409561</v>
          </cell>
          <cell r="W246">
            <v>69479</v>
          </cell>
          <cell r="AC246">
            <v>16870</v>
          </cell>
          <cell r="AH246">
            <v>1500</v>
          </cell>
          <cell r="AM246">
            <v>7507</v>
          </cell>
          <cell r="AN246">
            <v>2531</v>
          </cell>
          <cell r="AO246">
            <v>31210</v>
          </cell>
          <cell r="AT246">
            <v>-1</v>
          </cell>
          <cell r="BM246">
            <v>1501570</v>
          </cell>
        </row>
        <row r="247">
          <cell r="A247" t="str">
            <v>1993217</v>
          </cell>
          <cell r="B247" t="str">
            <v>MOHAMAD FADELI</v>
          </cell>
          <cell r="C247" t="str">
            <v>PRO</v>
          </cell>
          <cell r="D247" t="str">
            <v>1100</v>
          </cell>
          <cell r="E247" t="str">
            <v>WP1L</v>
          </cell>
          <cell r="F247" t="str">
            <v>1.1</v>
          </cell>
          <cell r="G247">
            <v>36441</v>
          </cell>
          <cell r="H247">
            <v>37772</v>
          </cell>
          <cell r="I247">
            <v>829100</v>
          </cell>
          <cell r="J247">
            <v>769100</v>
          </cell>
          <cell r="K247">
            <v>50000</v>
          </cell>
          <cell r="L247">
            <v>10000</v>
          </cell>
          <cell r="O247">
            <v>456163</v>
          </cell>
          <cell r="P247">
            <v>117300</v>
          </cell>
          <cell r="Q247">
            <v>22000</v>
          </cell>
          <cell r="R247">
            <v>60000</v>
          </cell>
          <cell r="S247">
            <v>42000</v>
          </cell>
          <cell r="V247">
            <v>200486</v>
          </cell>
          <cell r="W247">
            <v>14377</v>
          </cell>
          <cell r="AC247">
            <v>16582</v>
          </cell>
          <cell r="AH247">
            <v>1500</v>
          </cell>
          <cell r="AM247">
            <v>7379</v>
          </cell>
          <cell r="AN247">
            <v>2487</v>
          </cell>
          <cell r="AO247">
            <v>30677</v>
          </cell>
          <cell r="BI247">
            <v>10000</v>
          </cell>
          <cell r="BM247">
            <v>1257181</v>
          </cell>
        </row>
        <row r="248">
          <cell r="A248" t="str">
            <v>1993218</v>
          </cell>
          <cell r="B248" t="str">
            <v>MUHAMAD NUR</v>
          </cell>
          <cell r="C248" t="str">
            <v>PRO</v>
          </cell>
          <cell r="D248" t="str">
            <v>1100</v>
          </cell>
          <cell r="E248" t="str">
            <v>WP1S</v>
          </cell>
          <cell r="F248" t="str">
            <v>1.1</v>
          </cell>
          <cell r="G248">
            <v>36441</v>
          </cell>
          <cell r="H248">
            <v>37772</v>
          </cell>
          <cell r="I248">
            <v>906000</v>
          </cell>
          <cell r="J248">
            <v>811000</v>
          </cell>
          <cell r="K248">
            <v>50000</v>
          </cell>
          <cell r="L248">
            <v>10000</v>
          </cell>
          <cell r="M248">
            <v>35000</v>
          </cell>
          <cell r="O248">
            <v>618534</v>
          </cell>
          <cell r="P248">
            <v>122400</v>
          </cell>
          <cell r="Q248">
            <v>45000</v>
          </cell>
          <cell r="R248">
            <v>60000</v>
          </cell>
          <cell r="S248">
            <v>45000</v>
          </cell>
          <cell r="T248">
            <v>7552</v>
          </cell>
          <cell r="V248">
            <v>281942</v>
          </cell>
          <cell r="W248">
            <v>56640</v>
          </cell>
          <cell r="AC248">
            <v>18120</v>
          </cell>
          <cell r="AH248">
            <v>1500</v>
          </cell>
          <cell r="AI248">
            <v>2000</v>
          </cell>
          <cell r="AM248">
            <v>8063</v>
          </cell>
          <cell r="AN248">
            <v>2718</v>
          </cell>
          <cell r="AO248">
            <v>33522</v>
          </cell>
          <cell r="BM248">
            <v>1502914</v>
          </cell>
        </row>
        <row r="249">
          <cell r="A249" t="str">
            <v>1993219</v>
          </cell>
          <cell r="B249" t="str">
            <v>NANA RUKMANA</v>
          </cell>
          <cell r="C249" t="str">
            <v>PRO</v>
          </cell>
          <cell r="D249" t="str">
            <v>1100</v>
          </cell>
          <cell r="E249" t="str">
            <v>WP4I</v>
          </cell>
          <cell r="F249" t="str">
            <v>1.1</v>
          </cell>
          <cell r="G249">
            <v>36441</v>
          </cell>
          <cell r="H249">
            <v>37772</v>
          </cell>
          <cell r="I249">
            <v>821200</v>
          </cell>
          <cell r="J249">
            <v>761200</v>
          </cell>
          <cell r="K249">
            <v>50000</v>
          </cell>
          <cell r="L249">
            <v>10000</v>
          </cell>
          <cell r="O249">
            <v>230255</v>
          </cell>
          <cell r="P249">
            <v>91800</v>
          </cell>
          <cell r="Q249">
            <v>0</v>
          </cell>
          <cell r="R249">
            <v>42000</v>
          </cell>
          <cell r="S249">
            <v>30000</v>
          </cell>
          <cell r="V249">
            <v>66455</v>
          </cell>
          <cell r="AC249">
            <v>16424</v>
          </cell>
          <cell r="AH249">
            <v>1500</v>
          </cell>
          <cell r="AM249">
            <v>7309</v>
          </cell>
          <cell r="AN249">
            <v>2464</v>
          </cell>
          <cell r="AO249">
            <v>30384</v>
          </cell>
          <cell r="AT249">
            <v>-1</v>
          </cell>
          <cell r="BM249">
            <v>1033531</v>
          </cell>
        </row>
        <row r="250">
          <cell r="A250" t="str">
            <v>1993222</v>
          </cell>
          <cell r="B250" t="str">
            <v>SLAMET BUDIMAN</v>
          </cell>
          <cell r="C250" t="str">
            <v>PRO</v>
          </cell>
          <cell r="D250" t="str">
            <v>1100</v>
          </cell>
          <cell r="E250" t="str">
            <v>WP2O</v>
          </cell>
          <cell r="F250" t="str">
            <v>1.1</v>
          </cell>
          <cell r="G250">
            <v>36441</v>
          </cell>
          <cell r="H250">
            <v>37772</v>
          </cell>
          <cell r="I250">
            <v>871000</v>
          </cell>
          <cell r="J250">
            <v>811000</v>
          </cell>
          <cell r="K250">
            <v>50000</v>
          </cell>
          <cell r="L250">
            <v>10000</v>
          </cell>
          <cell r="O250">
            <v>817118</v>
          </cell>
          <cell r="P250">
            <v>122400</v>
          </cell>
          <cell r="Q250">
            <v>31500</v>
          </cell>
          <cell r="R250">
            <v>39000</v>
          </cell>
          <cell r="S250">
            <v>36000</v>
          </cell>
          <cell r="T250">
            <v>15104</v>
          </cell>
          <cell r="U250">
            <v>118315</v>
          </cell>
          <cell r="V250">
            <v>281942</v>
          </cell>
          <cell r="W250">
            <v>45312</v>
          </cell>
          <cell r="X250">
            <v>127545</v>
          </cell>
          <cell r="AC250">
            <v>17420</v>
          </cell>
          <cell r="AH250">
            <v>1500</v>
          </cell>
          <cell r="AM250">
            <v>7752</v>
          </cell>
          <cell r="AN250">
            <v>2613</v>
          </cell>
          <cell r="AO250">
            <v>32227</v>
          </cell>
          <cell r="AT250">
            <v>-1</v>
          </cell>
          <cell r="BM250">
            <v>1669198</v>
          </cell>
        </row>
        <row r="251">
          <cell r="A251" t="str">
            <v>1993224</v>
          </cell>
          <cell r="B251" t="str">
            <v>TAUFICH BUDHY SETIAWAN</v>
          </cell>
          <cell r="C251" t="str">
            <v>PRO</v>
          </cell>
          <cell r="D251" t="str">
            <v>1100</v>
          </cell>
          <cell r="E251" t="str">
            <v>WP4I</v>
          </cell>
          <cell r="F251" t="str">
            <v>1.1</v>
          </cell>
          <cell r="G251">
            <v>36441</v>
          </cell>
          <cell r="H251">
            <v>37772</v>
          </cell>
          <cell r="I251">
            <v>882200</v>
          </cell>
          <cell r="J251">
            <v>797200</v>
          </cell>
          <cell r="K251">
            <v>50000</v>
          </cell>
          <cell r="L251">
            <v>10000</v>
          </cell>
          <cell r="M251">
            <v>25000</v>
          </cell>
          <cell r="O251">
            <v>371287</v>
          </cell>
          <cell r="P251">
            <v>122400</v>
          </cell>
          <cell r="Q251">
            <v>0</v>
          </cell>
          <cell r="R251">
            <v>60000</v>
          </cell>
          <cell r="S251">
            <v>39000</v>
          </cell>
          <cell r="V251">
            <v>138738</v>
          </cell>
          <cell r="W251">
            <v>11149</v>
          </cell>
          <cell r="AC251">
            <v>17644</v>
          </cell>
          <cell r="AH251">
            <v>1500</v>
          </cell>
          <cell r="AM251">
            <v>7852</v>
          </cell>
          <cell r="AN251">
            <v>2647</v>
          </cell>
          <cell r="AO251">
            <v>32641</v>
          </cell>
          <cell r="BM251">
            <v>1234343</v>
          </cell>
        </row>
        <row r="252">
          <cell r="A252" t="str">
            <v>1993225</v>
          </cell>
          <cell r="B252" t="str">
            <v>WHISNU HENDRAWAN</v>
          </cell>
          <cell r="C252" t="str">
            <v>PRO</v>
          </cell>
          <cell r="D252" t="str">
            <v>1100</v>
          </cell>
          <cell r="E252" t="str">
            <v>WP2H</v>
          </cell>
          <cell r="F252" t="str">
            <v>1.1</v>
          </cell>
          <cell r="G252">
            <v>36441</v>
          </cell>
          <cell r="H252">
            <v>37772</v>
          </cell>
          <cell r="I252">
            <v>843500</v>
          </cell>
          <cell r="J252">
            <v>783500</v>
          </cell>
          <cell r="K252">
            <v>50000</v>
          </cell>
          <cell r="L252">
            <v>10000</v>
          </cell>
          <cell r="O252">
            <v>1333533</v>
          </cell>
          <cell r="P252">
            <v>132600</v>
          </cell>
          <cell r="Q252">
            <v>61000</v>
          </cell>
          <cell r="R252">
            <v>60000</v>
          </cell>
          <cell r="S252">
            <v>54000</v>
          </cell>
          <cell r="T252">
            <v>14627</v>
          </cell>
          <cell r="U252">
            <v>115392</v>
          </cell>
          <cell r="V252">
            <v>477008</v>
          </cell>
          <cell r="W252">
            <v>84106</v>
          </cell>
          <cell r="X252">
            <v>334800</v>
          </cell>
          <cell r="AC252">
            <v>16870</v>
          </cell>
          <cell r="AH252">
            <v>1500</v>
          </cell>
          <cell r="AM252">
            <v>7507</v>
          </cell>
          <cell r="AN252">
            <v>2531</v>
          </cell>
          <cell r="AO252">
            <v>31210</v>
          </cell>
          <cell r="BM252">
            <v>2158663</v>
          </cell>
        </row>
        <row r="253">
          <cell r="A253" t="str">
            <v>1993226</v>
          </cell>
          <cell r="B253" t="str">
            <v>ACEP SUTRISNA</v>
          </cell>
          <cell r="C253" t="str">
            <v>PRO</v>
          </cell>
          <cell r="D253" t="str">
            <v>1100</v>
          </cell>
          <cell r="E253" t="str">
            <v>WP2H</v>
          </cell>
          <cell r="F253" t="str">
            <v>1.1</v>
          </cell>
          <cell r="G253">
            <v>36448</v>
          </cell>
          <cell r="H253">
            <v>37772</v>
          </cell>
          <cell r="I253">
            <v>843500</v>
          </cell>
          <cell r="J253">
            <v>783500</v>
          </cell>
          <cell r="K253">
            <v>50000</v>
          </cell>
          <cell r="L253">
            <v>10000</v>
          </cell>
          <cell r="O253">
            <v>789393</v>
          </cell>
          <cell r="P253">
            <v>132600</v>
          </cell>
          <cell r="Q253">
            <v>44500</v>
          </cell>
          <cell r="R253">
            <v>60000</v>
          </cell>
          <cell r="S253">
            <v>57000</v>
          </cell>
          <cell r="T253">
            <v>7314</v>
          </cell>
          <cell r="U253">
            <v>52820</v>
          </cell>
          <cell r="V253">
            <v>409561</v>
          </cell>
          <cell r="W253">
            <v>25598</v>
          </cell>
          <cell r="AC253">
            <v>16870</v>
          </cell>
          <cell r="AH253">
            <v>1500</v>
          </cell>
          <cell r="AM253">
            <v>7507</v>
          </cell>
          <cell r="AN253">
            <v>2531</v>
          </cell>
          <cell r="AO253">
            <v>31210</v>
          </cell>
          <cell r="BI253">
            <v>30000</v>
          </cell>
          <cell r="BM253">
            <v>1584523</v>
          </cell>
        </row>
        <row r="254">
          <cell r="A254" t="str">
            <v>1993228</v>
          </cell>
          <cell r="B254" t="str">
            <v>ARTONI</v>
          </cell>
          <cell r="C254" t="str">
            <v>PRO</v>
          </cell>
          <cell r="D254" t="str">
            <v>1100</v>
          </cell>
          <cell r="E254" t="str">
            <v>WP3</v>
          </cell>
          <cell r="F254" t="str">
            <v>1.1</v>
          </cell>
          <cell r="G254">
            <v>36448</v>
          </cell>
          <cell r="H254">
            <v>37772</v>
          </cell>
          <cell r="I254">
            <v>872000</v>
          </cell>
          <cell r="J254">
            <v>812000</v>
          </cell>
          <cell r="K254">
            <v>50000</v>
          </cell>
          <cell r="L254">
            <v>10000</v>
          </cell>
          <cell r="O254">
            <v>388933</v>
          </cell>
          <cell r="P254">
            <v>117300</v>
          </cell>
          <cell r="Q254">
            <v>31500</v>
          </cell>
          <cell r="R254">
            <v>60000</v>
          </cell>
          <cell r="S254">
            <v>39000</v>
          </cell>
          <cell r="V254">
            <v>141133</v>
          </cell>
          <cell r="AC254">
            <v>17440</v>
          </cell>
          <cell r="AH254">
            <v>1500</v>
          </cell>
          <cell r="AM254">
            <v>7761</v>
          </cell>
          <cell r="AN254">
            <v>2616</v>
          </cell>
          <cell r="AO254">
            <v>32264</v>
          </cell>
          <cell r="BM254">
            <v>1241993</v>
          </cell>
        </row>
        <row r="255">
          <cell r="A255" t="str">
            <v>1993229</v>
          </cell>
          <cell r="B255" t="str">
            <v>BAMBANG HERMANU</v>
          </cell>
          <cell r="C255" t="str">
            <v>PRO</v>
          </cell>
          <cell r="D255" t="str">
            <v>1100</v>
          </cell>
          <cell r="E255" t="str">
            <v>WP2O</v>
          </cell>
          <cell r="F255" t="str">
            <v>1.1</v>
          </cell>
          <cell r="G255">
            <v>36448</v>
          </cell>
          <cell r="H255">
            <v>37772</v>
          </cell>
          <cell r="I255">
            <v>906000</v>
          </cell>
          <cell r="J255">
            <v>811000</v>
          </cell>
          <cell r="K255">
            <v>50000</v>
          </cell>
          <cell r="L255">
            <v>10000</v>
          </cell>
          <cell r="M255">
            <v>35000</v>
          </cell>
          <cell r="O255">
            <v>595549</v>
          </cell>
          <cell r="P255">
            <v>117300</v>
          </cell>
          <cell r="Q255">
            <v>31500</v>
          </cell>
          <cell r="R255">
            <v>60000</v>
          </cell>
          <cell r="S255">
            <v>36000</v>
          </cell>
          <cell r="T255">
            <v>22656</v>
          </cell>
          <cell r="U255">
            <v>172018</v>
          </cell>
          <cell r="V255">
            <v>140971</v>
          </cell>
          <cell r="W255">
            <v>15104</v>
          </cell>
          <cell r="AC255">
            <v>18120</v>
          </cell>
          <cell r="AH255">
            <v>1500</v>
          </cell>
          <cell r="AI255">
            <v>14000</v>
          </cell>
          <cell r="AM255">
            <v>8063</v>
          </cell>
          <cell r="AN255">
            <v>2718</v>
          </cell>
          <cell r="AO255">
            <v>33522</v>
          </cell>
          <cell r="BM255">
            <v>1467929</v>
          </cell>
        </row>
        <row r="256">
          <cell r="A256" t="str">
            <v>1993231</v>
          </cell>
          <cell r="B256" t="str">
            <v>GUNTORO</v>
          </cell>
          <cell r="C256" t="str">
            <v>PRO</v>
          </cell>
          <cell r="D256" t="str">
            <v>1100</v>
          </cell>
          <cell r="E256" t="str">
            <v>WP3</v>
          </cell>
          <cell r="F256" t="str">
            <v>1.1</v>
          </cell>
          <cell r="G256">
            <v>36448</v>
          </cell>
          <cell r="H256">
            <v>37772</v>
          </cell>
          <cell r="I256">
            <v>857200</v>
          </cell>
          <cell r="J256">
            <v>797200</v>
          </cell>
          <cell r="K256">
            <v>50000</v>
          </cell>
          <cell r="L256">
            <v>10000</v>
          </cell>
          <cell r="O256">
            <v>516284</v>
          </cell>
          <cell r="P256">
            <v>117300</v>
          </cell>
          <cell r="Q256">
            <v>45000</v>
          </cell>
          <cell r="R256">
            <v>60000</v>
          </cell>
          <cell r="S256">
            <v>45000</v>
          </cell>
          <cell r="V256">
            <v>208106</v>
          </cell>
          <cell r="W256">
            <v>40878</v>
          </cell>
          <cell r="AC256">
            <v>17144</v>
          </cell>
          <cell r="AH256">
            <v>1500</v>
          </cell>
          <cell r="AM256">
            <v>7629</v>
          </cell>
          <cell r="AN256">
            <v>2572</v>
          </cell>
          <cell r="AO256">
            <v>31716</v>
          </cell>
          <cell r="BM256">
            <v>1354840</v>
          </cell>
        </row>
        <row r="257">
          <cell r="A257" t="str">
            <v>1993232</v>
          </cell>
          <cell r="B257" t="str">
            <v>HENDRA DHARMAWAN</v>
          </cell>
          <cell r="C257" t="str">
            <v>PRO</v>
          </cell>
          <cell r="D257" t="str">
            <v>1100</v>
          </cell>
          <cell r="E257" t="str">
            <v>WP4C</v>
          </cell>
          <cell r="F257" t="str">
            <v>22</v>
          </cell>
          <cell r="G257">
            <v>36448</v>
          </cell>
          <cell r="H257">
            <v>37772</v>
          </cell>
          <cell r="I257">
            <v>895900</v>
          </cell>
          <cell r="J257">
            <v>825900</v>
          </cell>
          <cell r="K257">
            <v>50000</v>
          </cell>
          <cell r="L257">
            <v>20000</v>
          </cell>
          <cell r="O257">
            <v>241339</v>
          </cell>
          <cell r="P257">
            <v>102000</v>
          </cell>
          <cell r="Q257">
            <v>31500</v>
          </cell>
          <cell r="R257">
            <v>42000</v>
          </cell>
          <cell r="S257">
            <v>36000</v>
          </cell>
          <cell r="V257">
            <v>72501</v>
          </cell>
          <cell r="AC257">
            <v>17918</v>
          </cell>
          <cell r="AD257">
            <v>42662</v>
          </cell>
          <cell r="AH257">
            <v>1500</v>
          </cell>
          <cell r="AM257">
            <v>7974</v>
          </cell>
          <cell r="AN257">
            <v>2688</v>
          </cell>
          <cell r="AO257">
            <v>33148</v>
          </cell>
          <cell r="BM257">
            <v>1117821</v>
          </cell>
        </row>
        <row r="258">
          <cell r="A258" t="str">
            <v>1993233</v>
          </cell>
          <cell r="B258" t="str">
            <v>HENDRI IRAWAN</v>
          </cell>
          <cell r="C258" t="str">
            <v>PRO</v>
          </cell>
          <cell r="D258" t="str">
            <v>1100</v>
          </cell>
          <cell r="E258" t="str">
            <v>WP4C</v>
          </cell>
          <cell r="F258" t="str">
            <v>22</v>
          </cell>
          <cell r="G258">
            <v>36448</v>
          </cell>
          <cell r="H258">
            <v>37772</v>
          </cell>
          <cell r="I258">
            <v>912100</v>
          </cell>
          <cell r="J258">
            <v>842100</v>
          </cell>
          <cell r="K258">
            <v>50000</v>
          </cell>
          <cell r="L258">
            <v>20000</v>
          </cell>
          <cell r="O258">
            <v>421644</v>
          </cell>
          <cell r="P258">
            <v>122400</v>
          </cell>
          <cell r="Q258">
            <v>35500</v>
          </cell>
          <cell r="R258">
            <v>60000</v>
          </cell>
          <cell r="S258">
            <v>57000</v>
          </cell>
          <cell r="V258">
            <v>146744</v>
          </cell>
          <cell r="AC258">
            <v>18242</v>
          </cell>
          <cell r="AH258">
            <v>1500</v>
          </cell>
          <cell r="AM258">
            <v>8118</v>
          </cell>
          <cell r="AN258">
            <v>2736</v>
          </cell>
          <cell r="AO258">
            <v>33748</v>
          </cell>
          <cell r="BM258">
            <v>1314002</v>
          </cell>
        </row>
        <row r="259">
          <cell r="A259" t="str">
            <v>1993234</v>
          </cell>
          <cell r="B259" t="str">
            <v>JANI JAELANI  ~</v>
          </cell>
          <cell r="C259" t="str">
            <v>PRO</v>
          </cell>
          <cell r="D259" t="str">
            <v>1100</v>
          </cell>
          <cell r="E259" t="str">
            <v>WP4I</v>
          </cell>
          <cell r="F259" t="str">
            <v>1.1</v>
          </cell>
          <cell r="G259">
            <v>36448</v>
          </cell>
          <cell r="H259">
            <v>37772</v>
          </cell>
          <cell r="I259">
            <v>857200</v>
          </cell>
          <cell r="J259">
            <v>797200</v>
          </cell>
          <cell r="K259">
            <v>50000</v>
          </cell>
          <cell r="L259">
            <v>10000</v>
          </cell>
          <cell r="O259">
            <v>563537</v>
          </cell>
          <cell r="P259">
            <v>117300</v>
          </cell>
          <cell r="Q259">
            <v>4000</v>
          </cell>
          <cell r="R259">
            <v>60000</v>
          </cell>
          <cell r="S259">
            <v>42000</v>
          </cell>
          <cell r="T259">
            <v>7432</v>
          </cell>
          <cell r="U259">
            <v>53678</v>
          </cell>
          <cell r="V259">
            <v>138738</v>
          </cell>
          <cell r="W259">
            <v>14865</v>
          </cell>
          <cell r="X259">
            <v>125524</v>
          </cell>
          <cell r="AC259">
            <v>17144</v>
          </cell>
          <cell r="AH259">
            <v>1500</v>
          </cell>
          <cell r="AJ259">
            <v>465285</v>
          </cell>
          <cell r="AM259">
            <v>7629</v>
          </cell>
          <cell r="AN259">
            <v>2572</v>
          </cell>
          <cell r="AO259">
            <v>31716</v>
          </cell>
          <cell r="BM259">
            <v>936808</v>
          </cell>
        </row>
        <row r="260">
          <cell r="A260" t="str">
            <v>1993235</v>
          </cell>
          <cell r="B260" t="str">
            <v>MOCHAMAD AMIN</v>
          </cell>
          <cell r="C260" t="str">
            <v>PRO</v>
          </cell>
          <cell r="D260" t="str">
            <v>1100</v>
          </cell>
          <cell r="E260" t="str">
            <v>WP3</v>
          </cell>
          <cell r="F260" t="str">
            <v>1.1</v>
          </cell>
          <cell r="G260">
            <v>36448</v>
          </cell>
          <cell r="H260">
            <v>37772</v>
          </cell>
          <cell r="I260">
            <v>836700</v>
          </cell>
          <cell r="J260">
            <v>776700</v>
          </cell>
          <cell r="K260">
            <v>50000</v>
          </cell>
          <cell r="L260">
            <v>10000</v>
          </cell>
          <cell r="O260">
            <v>674641</v>
          </cell>
          <cell r="P260">
            <v>112200</v>
          </cell>
          <cell r="Q260">
            <v>45000</v>
          </cell>
          <cell r="R260">
            <v>42000</v>
          </cell>
          <cell r="S260">
            <v>45000</v>
          </cell>
          <cell r="V260">
            <v>270839</v>
          </cell>
          <cell r="W260">
            <v>43528</v>
          </cell>
          <cell r="X260">
            <v>116074</v>
          </cell>
          <cell r="AC260">
            <v>16734</v>
          </cell>
          <cell r="AH260">
            <v>1500</v>
          </cell>
          <cell r="AM260">
            <v>7447</v>
          </cell>
          <cell r="AN260">
            <v>2510</v>
          </cell>
          <cell r="AO260">
            <v>30958</v>
          </cell>
          <cell r="AT260">
            <v>-1</v>
          </cell>
          <cell r="BI260">
            <v>30000</v>
          </cell>
          <cell r="BM260">
            <v>1463107</v>
          </cell>
        </row>
        <row r="261">
          <cell r="A261" t="str">
            <v>1993236</v>
          </cell>
          <cell r="B261" t="str">
            <v>NURHADI (A)</v>
          </cell>
          <cell r="C261" t="str">
            <v>PRO</v>
          </cell>
          <cell r="D261" t="str">
            <v>1100</v>
          </cell>
          <cell r="E261" t="str">
            <v>WP4I</v>
          </cell>
          <cell r="F261" t="str">
            <v>1.1</v>
          </cell>
          <cell r="G261">
            <v>36448</v>
          </cell>
          <cell r="H261">
            <v>37772</v>
          </cell>
          <cell r="I261">
            <v>857200</v>
          </cell>
          <cell r="J261">
            <v>797200</v>
          </cell>
          <cell r="K261">
            <v>50000</v>
          </cell>
          <cell r="L261">
            <v>10000</v>
          </cell>
          <cell r="O261">
            <v>281643</v>
          </cell>
          <cell r="P261">
            <v>107100</v>
          </cell>
          <cell r="Q261">
            <v>31000</v>
          </cell>
          <cell r="R261">
            <v>24000</v>
          </cell>
          <cell r="S261">
            <v>51000</v>
          </cell>
          <cell r="V261">
            <v>68543</v>
          </cell>
          <cell r="AC261">
            <v>17144</v>
          </cell>
          <cell r="AH261">
            <v>1500</v>
          </cell>
          <cell r="AM261">
            <v>7629</v>
          </cell>
          <cell r="AN261">
            <v>2572</v>
          </cell>
          <cell r="AO261">
            <v>31716</v>
          </cell>
          <cell r="AT261">
            <v>-2</v>
          </cell>
          <cell r="BM261">
            <v>1120199</v>
          </cell>
        </row>
        <row r="262">
          <cell r="A262" t="str">
            <v>1993238</v>
          </cell>
          <cell r="B262" t="str">
            <v>SANJAYA</v>
          </cell>
          <cell r="C262" t="str">
            <v>PRO</v>
          </cell>
          <cell r="D262" t="str">
            <v>1100</v>
          </cell>
          <cell r="E262" t="str">
            <v>WP4I</v>
          </cell>
          <cell r="F262" t="str">
            <v>1.1</v>
          </cell>
          <cell r="G262">
            <v>36448</v>
          </cell>
          <cell r="H262">
            <v>37772</v>
          </cell>
          <cell r="I262">
            <v>829100</v>
          </cell>
          <cell r="J262">
            <v>769100</v>
          </cell>
          <cell r="K262">
            <v>50000</v>
          </cell>
          <cell r="L262">
            <v>10000</v>
          </cell>
          <cell r="O262">
            <v>333096</v>
          </cell>
          <cell r="P262">
            <v>117300</v>
          </cell>
          <cell r="Q262">
            <v>35500</v>
          </cell>
          <cell r="R262">
            <v>60000</v>
          </cell>
          <cell r="S262">
            <v>54000</v>
          </cell>
          <cell r="V262">
            <v>66296</v>
          </cell>
          <cell r="AC262">
            <v>16582</v>
          </cell>
          <cell r="AH262">
            <v>1500</v>
          </cell>
          <cell r="AM262">
            <v>7379</v>
          </cell>
          <cell r="AN262">
            <v>2487</v>
          </cell>
          <cell r="AO262">
            <v>30677</v>
          </cell>
          <cell r="BM262">
            <v>1144114</v>
          </cell>
        </row>
        <row r="263">
          <cell r="A263" t="str">
            <v>1993240</v>
          </cell>
          <cell r="B263" t="str">
            <v>SRI KAMTO</v>
          </cell>
          <cell r="C263" t="str">
            <v>PRO</v>
          </cell>
          <cell r="D263" t="str">
            <v>1100</v>
          </cell>
          <cell r="E263" t="str">
            <v>WP2O</v>
          </cell>
          <cell r="F263" t="str">
            <v>1.1</v>
          </cell>
          <cell r="G263">
            <v>36448</v>
          </cell>
          <cell r="H263">
            <v>37772</v>
          </cell>
          <cell r="I263">
            <v>892200</v>
          </cell>
          <cell r="J263">
            <v>797200</v>
          </cell>
          <cell r="K263">
            <v>50000</v>
          </cell>
          <cell r="L263">
            <v>10000</v>
          </cell>
          <cell r="M263">
            <v>35000</v>
          </cell>
          <cell r="O263">
            <v>656131</v>
          </cell>
          <cell r="P263">
            <v>117300</v>
          </cell>
          <cell r="Q263">
            <v>49000</v>
          </cell>
          <cell r="R263">
            <v>60000</v>
          </cell>
          <cell r="S263">
            <v>45000</v>
          </cell>
          <cell r="T263">
            <v>14865</v>
          </cell>
          <cell r="U263">
            <v>117266</v>
          </cell>
          <cell r="V263">
            <v>208106</v>
          </cell>
          <cell r="W263">
            <v>44594</v>
          </cell>
          <cell r="AC263">
            <v>17844</v>
          </cell>
          <cell r="AH263">
            <v>1500</v>
          </cell>
          <cell r="AM263">
            <v>7941</v>
          </cell>
          <cell r="AN263">
            <v>2677</v>
          </cell>
          <cell r="AO263">
            <v>33011</v>
          </cell>
          <cell r="BM263">
            <v>1528987</v>
          </cell>
        </row>
        <row r="264">
          <cell r="A264" t="str">
            <v>1993241</v>
          </cell>
          <cell r="B264" t="str">
            <v>SUJARNO</v>
          </cell>
          <cell r="C264" t="str">
            <v>PRO</v>
          </cell>
          <cell r="D264" t="str">
            <v>1100</v>
          </cell>
          <cell r="E264" t="str">
            <v>WP1S</v>
          </cell>
          <cell r="F264" t="str">
            <v>22</v>
          </cell>
          <cell r="G264">
            <v>36448</v>
          </cell>
          <cell r="H264">
            <v>37772</v>
          </cell>
          <cell r="I264">
            <v>895900</v>
          </cell>
          <cell r="J264">
            <v>825900</v>
          </cell>
          <cell r="K264">
            <v>50000</v>
          </cell>
          <cell r="L264">
            <v>20000</v>
          </cell>
          <cell r="O264">
            <v>628429</v>
          </cell>
          <cell r="P264">
            <v>122400</v>
          </cell>
          <cell r="Q264">
            <v>45000</v>
          </cell>
          <cell r="R264">
            <v>60000</v>
          </cell>
          <cell r="S264">
            <v>45000</v>
          </cell>
          <cell r="T264">
            <v>7768</v>
          </cell>
          <cell r="V264">
            <v>290002</v>
          </cell>
          <cell r="W264">
            <v>58259</v>
          </cell>
          <cell r="AC264">
            <v>17918</v>
          </cell>
          <cell r="AH264">
            <v>1500</v>
          </cell>
          <cell r="AM264">
            <v>7974</v>
          </cell>
          <cell r="AN264">
            <v>2688</v>
          </cell>
          <cell r="AO264">
            <v>33148</v>
          </cell>
          <cell r="BM264">
            <v>1504911</v>
          </cell>
        </row>
        <row r="265">
          <cell r="A265" t="str">
            <v>1993242</v>
          </cell>
          <cell r="B265" t="str">
            <v>SUSANTO</v>
          </cell>
          <cell r="C265" t="str">
            <v>PRO</v>
          </cell>
          <cell r="D265" t="str">
            <v>1100</v>
          </cell>
          <cell r="E265" t="str">
            <v>WP3</v>
          </cell>
          <cell r="F265" t="str">
            <v>1.1</v>
          </cell>
          <cell r="G265">
            <v>36448</v>
          </cell>
          <cell r="H265">
            <v>37772</v>
          </cell>
          <cell r="I265">
            <v>857200</v>
          </cell>
          <cell r="J265">
            <v>797200</v>
          </cell>
          <cell r="K265">
            <v>50000</v>
          </cell>
          <cell r="L265">
            <v>10000</v>
          </cell>
          <cell r="O265">
            <v>366012</v>
          </cell>
          <cell r="P265">
            <v>107100</v>
          </cell>
          <cell r="Q265">
            <v>22000</v>
          </cell>
          <cell r="R265">
            <v>60000</v>
          </cell>
          <cell r="S265">
            <v>39000</v>
          </cell>
          <cell r="V265">
            <v>137912</v>
          </cell>
          <cell r="AC265">
            <v>17144</v>
          </cell>
          <cell r="AH265">
            <v>1500</v>
          </cell>
          <cell r="AM265">
            <v>7629</v>
          </cell>
          <cell r="AN265">
            <v>2572</v>
          </cell>
          <cell r="AO265">
            <v>31716</v>
          </cell>
          <cell r="BM265">
            <v>1204568</v>
          </cell>
        </row>
        <row r="266">
          <cell r="A266" t="str">
            <v>1993243</v>
          </cell>
          <cell r="B266" t="str">
            <v>SYAMSUL BAKHRI</v>
          </cell>
          <cell r="C266" t="str">
            <v>PRO</v>
          </cell>
          <cell r="D266" t="str">
            <v>1100</v>
          </cell>
          <cell r="E266" t="str">
            <v>WP2C</v>
          </cell>
          <cell r="F266" t="str">
            <v>1.1</v>
          </cell>
          <cell r="G266">
            <v>36448</v>
          </cell>
          <cell r="H266">
            <v>37772</v>
          </cell>
          <cell r="I266">
            <v>864100</v>
          </cell>
          <cell r="J266">
            <v>769100</v>
          </cell>
          <cell r="K266">
            <v>50000</v>
          </cell>
          <cell r="L266">
            <v>10000</v>
          </cell>
          <cell r="M266">
            <v>35000</v>
          </cell>
          <cell r="O266">
            <v>434322</v>
          </cell>
          <cell r="P266">
            <v>102000</v>
          </cell>
          <cell r="Q266">
            <v>31500</v>
          </cell>
          <cell r="R266">
            <v>24000</v>
          </cell>
          <cell r="S266">
            <v>36000</v>
          </cell>
          <cell r="V266">
            <v>201284</v>
          </cell>
          <cell r="W266">
            <v>39538</v>
          </cell>
          <cell r="AC266">
            <v>17282</v>
          </cell>
          <cell r="AH266">
            <v>1500</v>
          </cell>
          <cell r="AM266">
            <v>7690</v>
          </cell>
          <cell r="AN266">
            <v>2592</v>
          </cell>
          <cell r="AO266">
            <v>31972</v>
          </cell>
          <cell r="AT266">
            <v>-2</v>
          </cell>
          <cell r="BI266">
            <v>10000</v>
          </cell>
          <cell r="BM266">
            <v>1269640</v>
          </cell>
        </row>
        <row r="267">
          <cell r="A267" t="str">
            <v>1993244</v>
          </cell>
          <cell r="B267" t="str">
            <v>TEGUH MUSANTO *</v>
          </cell>
          <cell r="C267" t="str">
            <v>PRO</v>
          </cell>
          <cell r="D267" t="str">
            <v>1100</v>
          </cell>
          <cell r="E267" t="str">
            <v>WP2C</v>
          </cell>
          <cell r="F267" t="str">
            <v>1.1</v>
          </cell>
          <cell r="G267">
            <v>36448</v>
          </cell>
          <cell r="H267">
            <v>37772</v>
          </cell>
          <cell r="I267">
            <v>857200</v>
          </cell>
          <cell r="J267">
            <v>797200</v>
          </cell>
          <cell r="K267">
            <v>50000</v>
          </cell>
          <cell r="L267">
            <v>10000</v>
          </cell>
          <cell r="O267">
            <v>599440</v>
          </cell>
          <cell r="P267">
            <v>107100</v>
          </cell>
          <cell r="Q267">
            <v>49000</v>
          </cell>
          <cell r="R267">
            <v>42000</v>
          </cell>
          <cell r="S267">
            <v>45000</v>
          </cell>
          <cell r="V267">
            <v>208106</v>
          </cell>
          <cell r="W267">
            <v>40878</v>
          </cell>
          <cell r="X267">
            <v>107356</v>
          </cell>
          <cell r="AC267">
            <v>17144</v>
          </cell>
          <cell r="AH267">
            <v>1500</v>
          </cell>
          <cell r="AM267">
            <v>7629</v>
          </cell>
          <cell r="AN267">
            <v>2572</v>
          </cell>
          <cell r="AO267">
            <v>31716</v>
          </cell>
          <cell r="AT267">
            <v>-1</v>
          </cell>
          <cell r="BM267">
            <v>1437996</v>
          </cell>
        </row>
        <row r="268">
          <cell r="A268" t="str">
            <v>1993245</v>
          </cell>
          <cell r="B268" t="str">
            <v>WARSONO ADI</v>
          </cell>
          <cell r="C268" t="str">
            <v>PRO</v>
          </cell>
          <cell r="D268" t="str">
            <v>1100</v>
          </cell>
          <cell r="E268" t="str">
            <v>WP4C</v>
          </cell>
          <cell r="F268" t="str">
            <v>1.1</v>
          </cell>
          <cell r="G268">
            <v>36448</v>
          </cell>
          <cell r="H268">
            <v>37772</v>
          </cell>
          <cell r="I268">
            <v>861700</v>
          </cell>
          <cell r="J268">
            <v>776700</v>
          </cell>
          <cell r="K268">
            <v>50000</v>
          </cell>
          <cell r="L268">
            <v>10000</v>
          </cell>
          <cell r="M268">
            <v>25000</v>
          </cell>
          <cell r="O268">
            <v>443612</v>
          </cell>
          <cell r="P268">
            <v>112200</v>
          </cell>
          <cell r="Q268">
            <v>45000</v>
          </cell>
          <cell r="R268">
            <v>54000</v>
          </cell>
          <cell r="S268">
            <v>45000</v>
          </cell>
          <cell r="T268">
            <v>7255</v>
          </cell>
          <cell r="U268">
            <v>19346</v>
          </cell>
          <cell r="V268">
            <v>135420</v>
          </cell>
          <cell r="W268">
            <v>25391</v>
          </cell>
          <cell r="AC268">
            <v>17234</v>
          </cell>
          <cell r="AH268">
            <v>1500</v>
          </cell>
          <cell r="AM268">
            <v>7669</v>
          </cell>
          <cell r="AN268">
            <v>2585</v>
          </cell>
          <cell r="AO268">
            <v>31883</v>
          </cell>
          <cell r="BM268">
            <v>1286578</v>
          </cell>
        </row>
        <row r="269">
          <cell r="A269" t="str">
            <v>1993247</v>
          </cell>
          <cell r="B269" t="str">
            <v>ABDULLAH ARIFIN</v>
          </cell>
          <cell r="C269" t="str">
            <v>PRO</v>
          </cell>
          <cell r="D269" t="str">
            <v>1100</v>
          </cell>
          <cell r="E269" t="str">
            <v>WP4I</v>
          </cell>
          <cell r="F269" t="str">
            <v>1.1</v>
          </cell>
          <cell r="G269">
            <v>36458</v>
          </cell>
          <cell r="H269">
            <v>37772</v>
          </cell>
          <cell r="I269">
            <v>872000</v>
          </cell>
          <cell r="J269">
            <v>812000</v>
          </cell>
          <cell r="K269">
            <v>50000</v>
          </cell>
          <cell r="L269">
            <v>10000</v>
          </cell>
          <cell r="O269">
            <v>384593</v>
          </cell>
          <cell r="P269">
            <v>117300</v>
          </cell>
          <cell r="Q269">
            <v>22000</v>
          </cell>
          <cell r="R269">
            <v>60000</v>
          </cell>
          <cell r="S269">
            <v>45000</v>
          </cell>
          <cell r="V269">
            <v>140293</v>
          </cell>
          <cell r="AC269">
            <v>17440</v>
          </cell>
          <cell r="AH269">
            <v>1500</v>
          </cell>
          <cell r="AM269">
            <v>7761</v>
          </cell>
          <cell r="AN269">
            <v>2616</v>
          </cell>
          <cell r="AO269">
            <v>32264</v>
          </cell>
          <cell r="BM269">
            <v>1237653</v>
          </cell>
        </row>
        <row r="270">
          <cell r="A270" t="str">
            <v>1993249</v>
          </cell>
          <cell r="B270" t="str">
            <v>AGRES SETYANDI</v>
          </cell>
          <cell r="C270" t="str">
            <v>PRO</v>
          </cell>
          <cell r="D270" t="str">
            <v>1100</v>
          </cell>
          <cell r="E270" t="str">
            <v>WP2C</v>
          </cell>
          <cell r="F270" t="str">
            <v>22</v>
          </cell>
          <cell r="G270">
            <v>36458</v>
          </cell>
          <cell r="H270">
            <v>37772</v>
          </cell>
          <cell r="I270">
            <v>897800</v>
          </cell>
          <cell r="J270">
            <v>827800</v>
          </cell>
          <cell r="K270">
            <v>50000</v>
          </cell>
          <cell r="L270">
            <v>20000</v>
          </cell>
          <cell r="O270">
            <v>488395</v>
          </cell>
          <cell r="P270">
            <v>112200</v>
          </cell>
          <cell r="Q270">
            <v>31500</v>
          </cell>
          <cell r="R270">
            <v>60000</v>
          </cell>
          <cell r="S270">
            <v>33000</v>
          </cell>
          <cell r="T270">
            <v>15569</v>
          </cell>
          <cell r="U270">
            <v>121955</v>
          </cell>
          <cell r="V270">
            <v>114171</v>
          </cell>
          <cell r="AC270">
            <v>17956</v>
          </cell>
          <cell r="AH270">
            <v>1500</v>
          </cell>
          <cell r="AM270">
            <v>7990</v>
          </cell>
          <cell r="AN270">
            <v>2693</v>
          </cell>
          <cell r="AO270">
            <v>33219</v>
          </cell>
          <cell r="BI270">
            <v>25000</v>
          </cell>
          <cell r="BM270">
            <v>1341739</v>
          </cell>
        </row>
        <row r="271">
          <cell r="A271" t="str">
            <v>1993250</v>
          </cell>
          <cell r="B271" t="str">
            <v>AGUS RIYADI (A)</v>
          </cell>
          <cell r="C271" t="str">
            <v>PRO</v>
          </cell>
          <cell r="D271" t="str">
            <v>1100</v>
          </cell>
          <cell r="E271" t="str">
            <v>WP1E</v>
          </cell>
          <cell r="F271" t="str">
            <v>22</v>
          </cell>
          <cell r="G271">
            <v>36458</v>
          </cell>
          <cell r="H271">
            <v>37772</v>
          </cell>
          <cell r="I271">
            <v>895900</v>
          </cell>
          <cell r="J271">
            <v>825900</v>
          </cell>
          <cell r="K271">
            <v>50000</v>
          </cell>
          <cell r="L271">
            <v>20000</v>
          </cell>
          <cell r="O271">
            <v>701587</v>
          </cell>
          <cell r="P271">
            <v>127500</v>
          </cell>
          <cell r="Q271">
            <v>22000</v>
          </cell>
          <cell r="R271">
            <v>60000</v>
          </cell>
          <cell r="S271">
            <v>45000</v>
          </cell>
          <cell r="T271">
            <v>15536</v>
          </cell>
          <cell r="U271">
            <v>111340</v>
          </cell>
          <cell r="V271">
            <v>289139</v>
          </cell>
          <cell r="W271">
            <v>31072</v>
          </cell>
          <cell r="AC271">
            <v>17918</v>
          </cell>
          <cell r="AH271">
            <v>1500</v>
          </cell>
          <cell r="AM271">
            <v>7974</v>
          </cell>
          <cell r="AN271">
            <v>2688</v>
          </cell>
          <cell r="AO271">
            <v>33148</v>
          </cell>
          <cell r="BI271">
            <v>25000</v>
          </cell>
          <cell r="BM271">
            <v>1553069</v>
          </cell>
        </row>
        <row r="272">
          <cell r="A272" t="str">
            <v>1993251</v>
          </cell>
          <cell r="B272" t="str">
            <v>FITRIADI</v>
          </cell>
          <cell r="C272" t="str">
            <v>PRO</v>
          </cell>
          <cell r="D272" t="str">
            <v>1100</v>
          </cell>
          <cell r="E272" t="str">
            <v>WP1L</v>
          </cell>
          <cell r="F272" t="str">
            <v>1.1</v>
          </cell>
          <cell r="G272">
            <v>36458</v>
          </cell>
          <cell r="H272">
            <v>37772</v>
          </cell>
          <cell r="I272">
            <v>857200</v>
          </cell>
          <cell r="J272">
            <v>797200</v>
          </cell>
          <cell r="K272">
            <v>50000</v>
          </cell>
          <cell r="L272">
            <v>10000</v>
          </cell>
          <cell r="O272">
            <v>539033</v>
          </cell>
          <cell r="P272">
            <v>122400</v>
          </cell>
          <cell r="Q272">
            <v>39500</v>
          </cell>
          <cell r="R272">
            <v>60000</v>
          </cell>
          <cell r="S272">
            <v>57000</v>
          </cell>
          <cell r="V272">
            <v>137912</v>
          </cell>
          <cell r="W272">
            <v>14865</v>
          </cell>
          <cell r="X272">
            <v>107356</v>
          </cell>
          <cell r="AC272">
            <v>17144</v>
          </cell>
          <cell r="AH272">
            <v>1500</v>
          </cell>
          <cell r="AM272">
            <v>7629</v>
          </cell>
          <cell r="AN272">
            <v>2572</v>
          </cell>
          <cell r="AO272">
            <v>31716</v>
          </cell>
          <cell r="BI272">
            <v>10000</v>
          </cell>
          <cell r="BM272">
            <v>1367589</v>
          </cell>
        </row>
        <row r="273">
          <cell r="A273" t="str">
            <v>1993252</v>
          </cell>
          <cell r="B273" t="str">
            <v>HARTONO</v>
          </cell>
          <cell r="C273" t="str">
            <v>PRO</v>
          </cell>
          <cell r="D273" t="str">
            <v>1100</v>
          </cell>
          <cell r="E273" t="str">
            <v>WP2H</v>
          </cell>
          <cell r="F273" t="str">
            <v>22</v>
          </cell>
          <cell r="G273">
            <v>36458</v>
          </cell>
          <cell r="H273">
            <v>37772</v>
          </cell>
          <cell r="I273">
            <v>894700</v>
          </cell>
          <cell r="J273">
            <v>824700</v>
          </cell>
          <cell r="K273">
            <v>50000</v>
          </cell>
          <cell r="L273">
            <v>20000</v>
          </cell>
          <cell r="O273">
            <v>806684</v>
          </cell>
          <cell r="P273">
            <v>127500</v>
          </cell>
          <cell r="Q273">
            <v>45000</v>
          </cell>
          <cell r="R273">
            <v>60000</v>
          </cell>
          <cell r="S273">
            <v>54000</v>
          </cell>
          <cell r="V273">
            <v>362017</v>
          </cell>
          <cell r="W273">
            <v>27151</v>
          </cell>
          <cell r="X273">
            <v>131016</v>
          </cell>
          <cell r="AC273">
            <v>17894</v>
          </cell>
          <cell r="AH273">
            <v>1500</v>
          </cell>
          <cell r="AM273">
            <v>7963</v>
          </cell>
          <cell r="AN273">
            <v>2684</v>
          </cell>
          <cell r="AO273">
            <v>33104</v>
          </cell>
          <cell r="BI273">
            <v>30000</v>
          </cell>
          <cell r="BM273">
            <v>1651990</v>
          </cell>
        </row>
        <row r="274">
          <cell r="A274" t="str">
            <v>1993254</v>
          </cell>
          <cell r="B274" t="str">
            <v>KARSITO</v>
          </cell>
          <cell r="C274" t="str">
            <v>PRO</v>
          </cell>
          <cell r="D274" t="str">
            <v>1100</v>
          </cell>
          <cell r="E274" t="str">
            <v>WP1E</v>
          </cell>
          <cell r="F274" t="str">
            <v>1.1</v>
          </cell>
          <cell r="G274">
            <v>36458</v>
          </cell>
          <cell r="H274">
            <v>37772</v>
          </cell>
          <cell r="I274">
            <v>857200</v>
          </cell>
          <cell r="J274">
            <v>797200</v>
          </cell>
          <cell r="K274">
            <v>50000</v>
          </cell>
          <cell r="L274">
            <v>10000</v>
          </cell>
          <cell r="O274">
            <v>558755</v>
          </cell>
          <cell r="P274">
            <v>122400</v>
          </cell>
          <cell r="Q274">
            <v>31500</v>
          </cell>
          <cell r="R274">
            <v>60000</v>
          </cell>
          <cell r="S274">
            <v>36000</v>
          </cell>
          <cell r="T274">
            <v>7432</v>
          </cell>
          <cell r="U274">
            <v>63588</v>
          </cell>
          <cell r="V274">
            <v>208106</v>
          </cell>
          <cell r="W274">
            <v>29729</v>
          </cell>
          <cell r="AC274">
            <v>17144</v>
          </cell>
          <cell r="AH274">
            <v>1500</v>
          </cell>
          <cell r="AM274">
            <v>7629</v>
          </cell>
          <cell r="AN274">
            <v>2572</v>
          </cell>
          <cell r="AO274">
            <v>31716</v>
          </cell>
          <cell r="BM274">
            <v>1397311</v>
          </cell>
        </row>
        <row r="275">
          <cell r="A275" t="str">
            <v>1993255</v>
          </cell>
          <cell r="B275" t="str">
            <v>KASUDI</v>
          </cell>
          <cell r="C275" t="str">
            <v>PRO</v>
          </cell>
          <cell r="D275" t="str">
            <v>1100</v>
          </cell>
          <cell r="E275" t="str">
            <v>WP1S</v>
          </cell>
          <cell r="F275" t="str">
            <v>1.1</v>
          </cell>
          <cell r="G275">
            <v>36458</v>
          </cell>
          <cell r="H275">
            <v>37772</v>
          </cell>
          <cell r="I275">
            <v>857200</v>
          </cell>
          <cell r="J275">
            <v>797200</v>
          </cell>
          <cell r="K275">
            <v>50000</v>
          </cell>
          <cell r="L275">
            <v>10000</v>
          </cell>
          <cell r="O275">
            <v>588130</v>
          </cell>
          <cell r="P275">
            <v>127500</v>
          </cell>
          <cell r="Q275">
            <v>22000</v>
          </cell>
          <cell r="R275">
            <v>60000</v>
          </cell>
          <cell r="S275">
            <v>45000</v>
          </cell>
          <cell r="T275">
            <v>7432</v>
          </cell>
          <cell r="U275">
            <v>19820</v>
          </cell>
          <cell r="V275">
            <v>276649</v>
          </cell>
          <cell r="W275">
            <v>29729</v>
          </cell>
          <cell r="AC275">
            <v>17144</v>
          </cell>
          <cell r="AH275">
            <v>1500</v>
          </cell>
          <cell r="AM275">
            <v>7629</v>
          </cell>
          <cell r="AN275">
            <v>2572</v>
          </cell>
          <cell r="AO275">
            <v>31716</v>
          </cell>
          <cell r="BM275">
            <v>1426686</v>
          </cell>
        </row>
        <row r="276">
          <cell r="A276" t="str">
            <v>1993256</v>
          </cell>
          <cell r="B276" t="str">
            <v>KRISTIYONO</v>
          </cell>
          <cell r="C276" t="str">
            <v>PRO</v>
          </cell>
          <cell r="D276" t="str">
            <v>1100</v>
          </cell>
          <cell r="E276" t="str">
            <v>WP3</v>
          </cell>
          <cell r="F276" t="str">
            <v>22</v>
          </cell>
          <cell r="G276">
            <v>36458</v>
          </cell>
          <cell r="H276">
            <v>37772</v>
          </cell>
          <cell r="I276">
            <v>895900</v>
          </cell>
          <cell r="J276">
            <v>825900</v>
          </cell>
          <cell r="K276">
            <v>50000</v>
          </cell>
          <cell r="L276">
            <v>20000</v>
          </cell>
          <cell r="O276">
            <v>380137</v>
          </cell>
          <cell r="P276">
            <v>107100</v>
          </cell>
          <cell r="Q276">
            <v>22500</v>
          </cell>
          <cell r="R276">
            <v>60000</v>
          </cell>
          <cell r="S276">
            <v>30000</v>
          </cell>
          <cell r="V276">
            <v>145001</v>
          </cell>
          <cell r="W276">
            <v>15536</v>
          </cell>
          <cell r="AC276">
            <v>17918</v>
          </cell>
          <cell r="AH276">
            <v>1500</v>
          </cell>
          <cell r="AM276">
            <v>7974</v>
          </cell>
          <cell r="AN276">
            <v>2688</v>
          </cell>
          <cell r="AO276">
            <v>33148</v>
          </cell>
          <cell r="BI276">
            <v>10000</v>
          </cell>
          <cell r="BM276">
            <v>1246619</v>
          </cell>
        </row>
        <row r="277">
          <cell r="A277" t="str">
            <v>1993257</v>
          </cell>
          <cell r="B277" t="str">
            <v>MAHMURI</v>
          </cell>
          <cell r="C277" t="str">
            <v>PRO</v>
          </cell>
          <cell r="D277" t="str">
            <v>1100</v>
          </cell>
          <cell r="E277" t="str">
            <v>WP1S</v>
          </cell>
          <cell r="F277" t="str">
            <v>1.1</v>
          </cell>
          <cell r="G277">
            <v>36458</v>
          </cell>
          <cell r="H277">
            <v>37772</v>
          </cell>
          <cell r="I277">
            <v>872000</v>
          </cell>
          <cell r="J277">
            <v>812000</v>
          </cell>
          <cell r="K277">
            <v>50000</v>
          </cell>
          <cell r="L277">
            <v>10000</v>
          </cell>
          <cell r="O277">
            <v>431095</v>
          </cell>
          <cell r="P277">
            <v>122400</v>
          </cell>
          <cell r="Q277">
            <v>35500</v>
          </cell>
          <cell r="R277">
            <v>60000</v>
          </cell>
          <cell r="S277">
            <v>54000</v>
          </cell>
          <cell r="T277">
            <v>7561</v>
          </cell>
          <cell r="V277">
            <v>140293</v>
          </cell>
          <cell r="W277">
            <v>11341</v>
          </cell>
          <cell r="AC277">
            <v>17440</v>
          </cell>
          <cell r="AH277">
            <v>1500</v>
          </cell>
          <cell r="AM277">
            <v>7761</v>
          </cell>
          <cell r="AN277">
            <v>2616</v>
          </cell>
          <cell r="AO277">
            <v>32264</v>
          </cell>
          <cell r="BI277">
            <v>20000</v>
          </cell>
          <cell r="BM277">
            <v>1264155</v>
          </cell>
        </row>
        <row r="278">
          <cell r="A278" t="str">
            <v>1993259</v>
          </cell>
          <cell r="B278" t="str">
            <v>MUJI SETIAWAN</v>
          </cell>
          <cell r="C278" t="str">
            <v>PRO</v>
          </cell>
          <cell r="D278" t="str">
            <v>1100</v>
          </cell>
          <cell r="E278" t="str">
            <v>WP3</v>
          </cell>
          <cell r="F278" t="str">
            <v>22</v>
          </cell>
          <cell r="G278">
            <v>36458</v>
          </cell>
          <cell r="H278">
            <v>37772</v>
          </cell>
          <cell r="I278">
            <v>895900</v>
          </cell>
          <cell r="J278">
            <v>825900</v>
          </cell>
          <cell r="K278">
            <v>50000</v>
          </cell>
          <cell r="L278">
            <v>20000</v>
          </cell>
          <cell r="O278">
            <v>421789</v>
          </cell>
          <cell r="P278">
            <v>107100</v>
          </cell>
          <cell r="Q278">
            <v>40500</v>
          </cell>
          <cell r="R278">
            <v>60000</v>
          </cell>
          <cell r="S278">
            <v>42000</v>
          </cell>
          <cell r="V278">
            <v>145001</v>
          </cell>
          <cell r="W278">
            <v>27188</v>
          </cell>
          <cell r="AC278">
            <v>17918</v>
          </cell>
          <cell r="AH278">
            <v>1500</v>
          </cell>
          <cell r="AM278">
            <v>7974</v>
          </cell>
          <cell r="AN278">
            <v>2688</v>
          </cell>
          <cell r="AO278">
            <v>33148</v>
          </cell>
          <cell r="BI278">
            <v>20000</v>
          </cell>
          <cell r="BM278">
            <v>1278271</v>
          </cell>
        </row>
        <row r="279">
          <cell r="A279" t="str">
            <v>1993260</v>
          </cell>
          <cell r="B279" t="str">
            <v>MUSTADI</v>
          </cell>
          <cell r="C279" t="str">
            <v>PRO</v>
          </cell>
          <cell r="D279" t="str">
            <v>1100</v>
          </cell>
          <cell r="E279" t="str">
            <v>WP1S</v>
          </cell>
          <cell r="F279" t="str">
            <v>1.1</v>
          </cell>
          <cell r="G279">
            <v>36458</v>
          </cell>
          <cell r="H279">
            <v>37772</v>
          </cell>
          <cell r="I279">
            <v>856000</v>
          </cell>
          <cell r="J279">
            <v>796000</v>
          </cell>
          <cell r="K279">
            <v>50000</v>
          </cell>
          <cell r="L279">
            <v>10000</v>
          </cell>
          <cell r="O279">
            <v>453287</v>
          </cell>
          <cell r="P279">
            <v>112200</v>
          </cell>
          <cell r="Q279">
            <v>31500</v>
          </cell>
          <cell r="R279">
            <v>60000</v>
          </cell>
          <cell r="S279">
            <v>36000</v>
          </cell>
          <cell r="T279">
            <v>7422</v>
          </cell>
          <cell r="U279">
            <v>52778</v>
          </cell>
          <cell r="V279">
            <v>138543</v>
          </cell>
          <cell r="W279">
            <v>14844</v>
          </cell>
          <cell r="AC279">
            <v>17120</v>
          </cell>
          <cell r="AH279">
            <v>1500</v>
          </cell>
          <cell r="AM279">
            <v>7618</v>
          </cell>
          <cell r="AN279">
            <v>2568</v>
          </cell>
          <cell r="AO279">
            <v>31672</v>
          </cell>
          <cell r="BM279">
            <v>1290667</v>
          </cell>
        </row>
        <row r="280">
          <cell r="A280" t="str">
            <v>1993261</v>
          </cell>
          <cell r="B280" t="str">
            <v>NAELUL MUFADLOL</v>
          </cell>
          <cell r="C280" t="str">
            <v>PRO</v>
          </cell>
          <cell r="D280" t="str">
            <v>1100</v>
          </cell>
          <cell r="E280" t="str">
            <v>WP3</v>
          </cell>
          <cell r="F280" t="str">
            <v>22</v>
          </cell>
          <cell r="G280">
            <v>36458</v>
          </cell>
          <cell r="H280">
            <v>37772</v>
          </cell>
          <cell r="I280">
            <v>895900</v>
          </cell>
          <cell r="J280">
            <v>825900</v>
          </cell>
          <cell r="K280">
            <v>50000</v>
          </cell>
          <cell r="L280">
            <v>20000</v>
          </cell>
          <cell r="O280">
            <v>400237</v>
          </cell>
          <cell r="P280">
            <v>112200</v>
          </cell>
          <cell r="Q280">
            <v>31500</v>
          </cell>
          <cell r="R280">
            <v>60000</v>
          </cell>
          <cell r="S280">
            <v>36000</v>
          </cell>
          <cell r="V280">
            <v>145001</v>
          </cell>
          <cell r="W280">
            <v>15536</v>
          </cell>
          <cell r="AC280">
            <v>17918</v>
          </cell>
          <cell r="AH280">
            <v>1500</v>
          </cell>
          <cell r="AM280">
            <v>7974</v>
          </cell>
          <cell r="AN280">
            <v>2688</v>
          </cell>
          <cell r="AO280">
            <v>33148</v>
          </cell>
          <cell r="BM280">
            <v>1276719</v>
          </cell>
        </row>
        <row r="281">
          <cell r="A281" t="str">
            <v>1993262</v>
          </cell>
          <cell r="B281" t="str">
            <v>NUR ROHMAN TSANI</v>
          </cell>
          <cell r="C281" t="str">
            <v>PRO</v>
          </cell>
          <cell r="D281" t="str">
            <v>1100</v>
          </cell>
          <cell r="E281" t="str">
            <v>WP2H</v>
          </cell>
          <cell r="F281" t="str">
            <v>1.1</v>
          </cell>
          <cell r="G281">
            <v>36458</v>
          </cell>
          <cell r="H281">
            <v>37772</v>
          </cell>
          <cell r="I281">
            <v>857200</v>
          </cell>
          <cell r="J281">
            <v>797200</v>
          </cell>
          <cell r="K281">
            <v>50000</v>
          </cell>
          <cell r="L281">
            <v>10000</v>
          </cell>
          <cell r="O281">
            <v>820643</v>
          </cell>
          <cell r="P281">
            <v>137700</v>
          </cell>
          <cell r="Q281">
            <v>53000</v>
          </cell>
          <cell r="R281">
            <v>60000</v>
          </cell>
          <cell r="S281">
            <v>60000</v>
          </cell>
          <cell r="V281">
            <v>483930</v>
          </cell>
          <cell r="W281">
            <v>26013</v>
          </cell>
          <cell r="AC281">
            <v>17144</v>
          </cell>
          <cell r="AH281">
            <v>1500</v>
          </cell>
          <cell r="AM281">
            <v>7629</v>
          </cell>
          <cell r="AN281">
            <v>2572</v>
          </cell>
          <cell r="AO281">
            <v>31716</v>
          </cell>
          <cell r="BI281">
            <v>5000</v>
          </cell>
          <cell r="BM281">
            <v>1654199</v>
          </cell>
        </row>
        <row r="282">
          <cell r="A282" t="str">
            <v>1993263</v>
          </cell>
          <cell r="B282" t="str">
            <v>PANJI RAKASIWI</v>
          </cell>
          <cell r="C282" t="str">
            <v>PRO</v>
          </cell>
          <cell r="D282" t="str">
            <v>1100</v>
          </cell>
          <cell r="E282" t="str">
            <v>WP4C</v>
          </cell>
          <cell r="F282" t="str">
            <v>1.1</v>
          </cell>
          <cell r="G282">
            <v>36458</v>
          </cell>
          <cell r="H282">
            <v>37772</v>
          </cell>
          <cell r="I282">
            <v>821200</v>
          </cell>
          <cell r="J282">
            <v>761200</v>
          </cell>
          <cell r="K282">
            <v>50000</v>
          </cell>
          <cell r="L282">
            <v>10000</v>
          </cell>
          <cell r="O282">
            <v>651117</v>
          </cell>
          <cell r="P282">
            <v>122400</v>
          </cell>
          <cell r="Q282">
            <v>0</v>
          </cell>
          <cell r="R282">
            <v>42000</v>
          </cell>
          <cell r="S282">
            <v>33000</v>
          </cell>
          <cell r="T282">
            <v>7120</v>
          </cell>
          <cell r="U282">
            <v>60918</v>
          </cell>
          <cell r="V282">
            <v>332277</v>
          </cell>
          <cell r="W282">
            <v>53402</v>
          </cell>
          <cell r="AC282">
            <v>16424</v>
          </cell>
          <cell r="AH282">
            <v>1500</v>
          </cell>
          <cell r="AM282">
            <v>7309</v>
          </cell>
          <cell r="AN282">
            <v>2464</v>
          </cell>
          <cell r="AO282">
            <v>30384</v>
          </cell>
          <cell r="AT282">
            <v>-1</v>
          </cell>
          <cell r="BM282">
            <v>1454393</v>
          </cell>
        </row>
        <row r="283">
          <cell r="A283" t="str">
            <v>1993264</v>
          </cell>
          <cell r="B283" t="str">
            <v>SEKHUDIN</v>
          </cell>
          <cell r="C283" t="str">
            <v>PRO</v>
          </cell>
          <cell r="D283" t="str">
            <v>1100</v>
          </cell>
          <cell r="E283" t="str">
            <v>WP1L</v>
          </cell>
          <cell r="F283" t="str">
            <v>22</v>
          </cell>
          <cell r="G283">
            <v>36458</v>
          </cell>
          <cell r="H283">
            <v>37772</v>
          </cell>
          <cell r="I283">
            <v>895900</v>
          </cell>
          <cell r="J283">
            <v>825900</v>
          </cell>
          <cell r="K283">
            <v>50000</v>
          </cell>
          <cell r="L283">
            <v>20000</v>
          </cell>
          <cell r="O283">
            <v>835591</v>
          </cell>
          <cell r="P283">
            <v>127500</v>
          </cell>
          <cell r="Q283">
            <v>49000</v>
          </cell>
          <cell r="R283">
            <v>60000</v>
          </cell>
          <cell r="S283">
            <v>48000</v>
          </cell>
          <cell r="V283">
            <v>361640</v>
          </cell>
          <cell r="W283">
            <v>58259</v>
          </cell>
          <cell r="X283">
            <v>131192</v>
          </cell>
          <cell r="AC283">
            <v>17918</v>
          </cell>
          <cell r="AH283">
            <v>126500</v>
          </cell>
          <cell r="AM283">
            <v>7974</v>
          </cell>
          <cell r="AN283">
            <v>2688</v>
          </cell>
          <cell r="AO283">
            <v>33148</v>
          </cell>
          <cell r="BI283">
            <v>15000</v>
          </cell>
          <cell r="BM283">
            <v>1572073</v>
          </cell>
        </row>
        <row r="284">
          <cell r="A284" t="str">
            <v>1993265</v>
          </cell>
          <cell r="B284" t="str">
            <v>SHILAKHUDIN ROWAWI</v>
          </cell>
          <cell r="C284" t="str">
            <v>PRO</v>
          </cell>
          <cell r="D284" t="str">
            <v>1100</v>
          </cell>
          <cell r="E284" t="str">
            <v>WP3</v>
          </cell>
          <cell r="F284" t="str">
            <v>22</v>
          </cell>
          <cell r="G284">
            <v>36458</v>
          </cell>
          <cell r="H284">
            <v>37772</v>
          </cell>
          <cell r="I284">
            <v>895900</v>
          </cell>
          <cell r="J284">
            <v>825900</v>
          </cell>
          <cell r="K284">
            <v>50000</v>
          </cell>
          <cell r="L284">
            <v>20000</v>
          </cell>
          <cell r="O284">
            <v>338437</v>
          </cell>
          <cell r="P284">
            <v>117300</v>
          </cell>
          <cell r="Q284">
            <v>35500</v>
          </cell>
          <cell r="R284">
            <v>60000</v>
          </cell>
          <cell r="S284">
            <v>54000</v>
          </cell>
          <cell r="V284">
            <v>71637</v>
          </cell>
          <cell r="AC284">
            <v>17918</v>
          </cell>
          <cell r="AH284">
            <v>1500</v>
          </cell>
          <cell r="AM284">
            <v>7974</v>
          </cell>
          <cell r="AN284">
            <v>2688</v>
          </cell>
          <cell r="AO284">
            <v>33148</v>
          </cell>
          <cell r="BM284">
            <v>1214919</v>
          </cell>
        </row>
        <row r="285">
          <cell r="A285" t="str">
            <v>1993266</v>
          </cell>
          <cell r="B285" t="str">
            <v>SIGIT SUPRIYANTO</v>
          </cell>
          <cell r="C285" t="str">
            <v>PRO</v>
          </cell>
          <cell r="D285" t="str">
            <v>1100</v>
          </cell>
          <cell r="E285" t="str">
            <v>WP1E</v>
          </cell>
          <cell r="F285" t="str">
            <v>1.1</v>
          </cell>
          <cell r="G285">
            <v>36458</v>
          </cell>
          <cell r="H285">
            <v>37772</v>
          </cell>
          <cell r="I285">
            <v>872000</v>
          </cell>
          <cell r="J285">
            <v>812000</v>
          </cell>
          <cell r="K285">
            <v>50000</v>
          </cell>
          <cell r="L285">
            <v>10000</v>
          </cell>
          <cell r="O285">
            <v>537427</v>
          </cell>
          <cell r="P285">
            <v>112200</v>
          </cell>
          <cell r="Q285">
            <v>22000</v>
          </cell>
          <cell r="R285">
            <v>60000</v>
          </cell>
          <cell r="S285">
            <v>45000</v>
          </cell>
          <cell r="T285">
            <v>7561</v>
          </cell>
          <cell r="U285">
            <v>64686</v>
          </cell>
          <cell r="V285">
            <v>210859</v>
          </cell>
          <cell r="W285">
            <v>15121</v>
          </cell>
          <cell r="AC285">
            <v>17440</v>
          </cell>
          <cell r="AH285">
            <v>1500</v>
          </cell>
          <cell r="AM285">
            <v>7761</v>
          </cell>
          <cell r="AN285">
            <v>2616</v>
          </cell>
          <cell r="AO285">
            <v>32264</v>
          </cell>
          <cell r="BI285">
            <v>25000</v>
          </cell>
          <cell r="BM285">
            <v>1365487</v>
          </cell>
        </row>
        <row r="286">
          <cell r="A286" t="str">
            <v>1993268</v>
          </cell>
          <cell r="B286" t="str">
            <v>SYARIFUDDIN</v>
          </cell>
          <cell r="C286" t="str">
            <v>PRO</v>
          </cell>
          <cell r="D286" t="str">
            <v>1100</v>
          </cell>
          <cell r="E286" t="str">
            <v>WP4I</v>
          </cell>
          <cell r="F286" t="str">
            <v>1.1</v>
          </cell>
          <cell r="G286">
            <v>36458</v>
          </cell>
          <cell r="H286">
            <v>37772</v>
          </cell>
          <cell r="I286">
            <v>857200</v>
          </cell>
          <cell r="J286">
            <v>797200</v>
          </cell>
          <cell r="K286">
            <v>50000</v>
          </cell>
          <cell r="L286">
            <v>10000</v>
          </cell>
          <cell r="O286">
            <v>483097</v>
          </cell>
          <cell r="P286">
            <v>117300</v>
          </cell>
          <cell r="Q286">
            <v>31000</v>
          </cell>
          <cell r="R286">
            <v>60000</v>
          </cell>
          <cell r="S286">
            <v>51000</v>
          </cell>
          <cell r="T286">
            <v>7432</v>
          </cell>
          <cell r="U286">
            <v>63588</v>
          </cell>
          <cell r="V286">
            <v>137912</v>
          </cell>
          <cell r="W286">
            <v>14865</v>
          </cell>
          <cell r="AC286">
            <v>17144</v>
          </cell>
          <cell r="AH286">
            <v>1500</v>
          </cell>
          <cell r="AM286">
            <v>7629</v>
          </cell>
          <cell r="AN286">
            <v>2572</v>
          </cell>
          <cell r="AO286">
            <v>31716</v>
          </cell>
          <cell r="BM286">
            <v>1321653</v>
          </cell>
        </row>
        <row r="287">
          <cell r="A287" t="str">
            <v>1993269</v>
          </cell>
          <cell r="B287" t="str">
            <v>TEGUH ARIF RIYANTO</v>
          </cell>
          <cell r="C287" t="str">
            <v>PRO</v>
          </cell>
          <cell r="D287" t="str">
            <v>1100</v>
          </cell>
          <cell r="E287" t="str">
            <v>WP1L</v>
          </cell>
          <cell r="F287" t="str">
            <v>1.1</v>
          </cell>
          <cell r="G287">
            <v>36458</v>
          </cell>
          <cell r="H287">
            <v>37772</v>
          </cell>
          <cell r="I287">
            <v>872000</v>
          </cell>
          <cell r="J287">
            <v>812000</v>
          </cell>
          <cell r="K287">
            <v>50000</v>
          </cell>
          <cell r="L287">
            <v>10000</v>
          </cell>
          <cell r="O287">
            <v>411795</v>
          </cell>
          <cell r="P287">
            <v>112200</v>
          </cell>
          <cell r="Q287">
            <v>27000</v>
          </cell>
          <cell r="R287">
            <v>60000</v>
          </cell>
          <cell r="S287">
            <v>45000</v>
          </cell>
          <cell r="V287">
            <v>141133</v>
          </cell>
          <cell r="W287">
            <v>26462</v>
          </cell>
          <cell r="AC287">
            <v>17440</v>
          </cell>
          <cell r="AH287">
            <v>1500</v>
          </cell>
          <cell r="AM287">
            <v>7761</v>
          </cell>
          <cell r="AN287">
            <v>2616</v>
          </cell>
          <cell r="AO287">
            <v>32264</v>
          </cell>
          <cell r="BM287">
            <v>1264855</v>
          </cell>
        </row>
        <row r="288">
          <cell r="A288" t="str">
            <v>1993270</v>
          </cell>
          <cell r="B288" t="str">
            <v>TEGUH KUSNADI</v>
          </cell>
          <cell r="C288" t="str">
            <v>PRO</v>
          </cell>
          <cell r="D288" t="str">
            <v>1100</v>
          </cell>
          <cell r="E288" t="str">
            <v>WP2O</v>
          </cell>
          <cell r="F288" t="str">
            <v>1.1</v>
          </cell>
          <cell r="G288">
            <v>36458</v>
          </cell>
          <cell r="H288">
            <v>37772</v>
          </cell>
          <cell r="I288">
            <v>829100</v>
          </cell>
          <cell r="J288">
            <v>769100</v>
          </cell>
          <cell r="K288">
            <v>50000</v>
          </cell>
          <cell r="L288">
            <v>10000</v>
          </cell>
          <cell r="O288">
            <v>499775</v>
          </cell>
          <cell r="P288">
            <v>102000</v>
          </cell>
          <cell r="Q288">
            <v>22000</v>
          </cell>
          <cell r="R288">
            <v>60000</v>
          </cell>
          <cell r="S288">
            <v>45000</v>
          </cell>
          <cell r="T288">
            <v>14377</v>
          </cell>
          <cell r="U288">
            <v>123007</v>
          </cell>
          <cell r="V288">
            <v>133391</v>
          </cell>
          <cell r="AC288">
            <v>16582</v>
          </cell>
          <cell r="AH288">
            <v>1500</v>
          </cell>
          <cell r="AM288">
            <v>7379</v>
          </cell>
          <cell r="AN288">
            <v>2487</v>
          </cell>
          <cell r="AO288">
            <v>30677</v>
          </cell>
          <cell r="BI288">
            <v>10000</v>
          </cell>
          <cell r="BM288">
            <v>1300793</v>
          </cell>
        </row>
        <row r="289">
          <cell r="A289" t="str">
            <v>1993271</v>
          </cell>
          <cell r="B289" t="str">
            <v>WIDIYONO</v>
          </cell>
          <cell r="C289" t="str">
            <v>PRO</v>
          </cell>
          <cell r="D289" t="str">
            <v>1100</v>
          </cell>
          <cell r="E289" t="str">
            <v>WP4I</v>
          </cell>
          <cell r="F289" t="str">
            <v>22</v>
          </cell>
          <cell r="G289">
            <v>36458</v>
          </cell>
          <cell r="H289">
            <v>37772</v>
          </cell>
          <cell r="I289">
            <v>895900</v>
          </cell>
          <cell r="J289">
            <v>825900</v>
          </cell>
          <cell r="K289">
            <v>50000</v>
          </cell>
          <cell r="L289">
            <v>20000</v>
          </cell>
          <cell r="O289">
            <v>270937</v>
          </cell>
          <cell r="P289">
            <v>91800</v>
          </cell>
          <cell r="Q289">
            <v>35500</v>
          </cell>
          <cell r="R289">
            <v>24000</v>
          </cell>
          <cell r="S289">
            <v>48000</v>
          </cell>
          <cell r="V289">
            <v>71637</v>
          </cell>
          <cell r="AC289">
            <v>17918</v>
          </cell>
          <cell r="AH289">
            <v>1500</v>
          </cell>
          <cell r="AM289">
            <v>7974</v>
          </cell>
          <cell r="AN289">
            <v>2688</v>
          </cell>
          <cell r="AO289">
            <v>33148</v>
          </cell>
          <cell r="AT289">
            <v>-2</v>
          </cell>
          <cell r="BM289">
            <v>1147419</v>
          </cell>
        </row>
        <row r="290">
          <cell r="A290" t="str">
            <v>1993273</v>
          </cell>
          <cell r="B290" t="str">
            <v>WINARDI</v>
          </cell>
          <cell r="C290" t="str">
            <v>PRO</v>
          </cell>
          <cell r="D290" t="str">
            <v>1100</v>
          </cell>
          <cell r="E290" t="str">
            <v>WP3</v>
          </cell>
          <cell r="F290" t="str">
            <v>22</v>
          </cell>
          <cell r="G290">
            <v>36458</v>
          </cell>
          <cell r="H290">
            <v>37772</v>
          </cell>
          <cell r="I290">
            <v>897800</v>
          </cell>
          <cell r="J290">
            <v>827800</v>
          </cell>
          <cell r="K290">
            <v>50000</v>
          </cell>
          <cell r="L290">
            <v>20000</v>
          </cell>
          <cell r="O290">
            <v>857792</v>
          </cell>
          <cell r="P290">
            <v>132600</v>
          </cell>
          <cell r="Q290">
            <v>39500</v>
          </cell>
          <cell r="R290">
            <v>60000</v>
          </cell>
          <cell r="S290">
            <v>57000</v>
          </cell>
          <cell r="T290">
            <v>15569</v>
          </cell>
          <cell r="U290">
            <v>111576</v>
          </cell>
          <cell r="V290">
            <v>289752</v>
          </cell>
          <cell r="W290">
            <v>27245</v>
          </cell>
          <cell r="X290">
            <v>124550</v>
          </cell>
          <cell r="AC290">
            <v>17956</v>
          </cell>
          <cell r="AH290">
            <v>1500</v>
          </cell>
          <cell r="AM290">
            <v>7990</v>
          </cell>
          <cell r="AN290">
            <v>2693</v>
          </cell>
          <cell r="AO290">
            <v>33219</v>
          </cell>
          <cell r="BI290">
            <v>25000</v>
          </cell>
          <cell r="BM290">
            <v>1711136</v>
          </cell>
        </row>
        <row r="291">
          <cell r="A291" t="str">
            <v>1993274</v>
          </cell>
          <cell r="B291" t="str">
            <v>WINARTO</v>
          </cell>
          <cell r="C291" t="str">
            <v>PRO</v>
          </cell>
          <cell r="D291" t="str">
            <v>1100</v>
          </cell>
          <cell r="E291" t="str">
            <v>WP1S</v>
          </cell>
          <cell r="F291" t="str">
            <v>1.1</v>
          </cell>
          <cell r="G291">
            <v>36458</v>
          </cell>
          <cell r="H291">
            <v>37772</v>
          </cell>
          <cell r="I291">
            <v>892200</v>
          </cell>
          <cell r="J291">
            <v>797200</v>
          </cell>
          <cell r="K291">
            <v>50000</v>
          </cell>
          <cell r="L291">
            <v>10000</v>
          </cell>
          <cell r="M291">
            <v>35000</v>
          </cell>
          <cell r="O291">
            <v>420293</v>
          </cell>
          <cell r="P291">
            <v>117300</v>
          </cell>
          <cell r="Q291">
            <v>35500</v>
          </cell>
          <cell r="R291">
            <v>60000</v>
          </cell>
          <cell r="S291">
            <v>51000</v>
          </cell>
          <cell r="T291">
            <v>7432</v>
          </cell>
          <cell r="V291">
            <v>137912</v>
          </cell>
          <cell r="W291">
            <v>11149</v>
          </cell>
          <cell r="AC291">
            <v>17844</v>
          </cell>
          <cell r="AH291">
            <v>1500</v>
          </cell>
          <cell r="AM291">
            <v>7941</v>
          </cell>
          <cell r="AN291">
            <v>2677</v>
          </cell>
          <cell r="AO291">
            <v>33011</v>
          </cell>
          <cell r="BM291">
            <v>1293149</v>
          </cell>
        </row>
        <row r="292">
          <cell r="A292" t="str">
            <v>1993275</v>
          </cell>
          <cell r="B292" t="str">
            <v>YUWONO IDHIYANTO</v>
          </cell>
          <cell r="C292" t="str">
            <v>PRO</v>
          </cell>
          <cell r="D292" t="str">
            <v>1100</v>
          </cell>
          <cell r="E292" t="str">
            <v>WP4I</v>
          </cell>
          <cell r="F292" t="str">
            <v>1.1</v>
          </cell>
          <cell r="G292">
            <v>36458</v>
          </cell>
          <cell r="H292">
            <v>37772</v>
          </cell>
          <cell r="I292">
            <v>822300</v>
          </cell>
          <cell r="J292">
            <v>762300</v>
          </cell>
          <cell r="K292">
            <v>50000</v>
          </cell>
          <cell r="L292">
            <v>10000</v>
          </cell>
          <cell r="O292">
            <v>377943</v>
          </cell>
          <cell r="P292">
            <v>96900</v>
          </cell>
          <cell r="Q292">
            <v>45000</v>
          </cell>
          <cell r="R292">
            <v>42000</v>
          </cell>
          <cell r="S292">
            <v>36000</v>
          </cell>
          <cell r="V292">
            <v>133089</v>
          </cell>
          <cell r="W292">
            <v>24954</v>
          </cell>
          <cell r="AC292">
            <v>16446</v>
          </cell>
          <cell r="AH292">
            <v>1500</v>
          </cell>
          <cell r="AM292">
            <v>7318</v>
          </cell>
          <cell r="AN292">
            <v>2467</v>
          </cell>
          <cell r="AO292">
            <v>30425</v>
          </cell>
          <cell r="AT292">
            <v>-1</v>
          </cell>
          <cell r="BM292">
            <v>1182297</v>
          </cell>
        </row>
        <row r="293">
          <cell r="A293" t="str">
            <v>1993276</v>
          </cell>
          <cell r="B293" t="str">
            <v>YUYUN PRIYADI</v>
          </cell>
          <cell r="C293" t="str">
            <v>PRO</v>
          </cell>
          <cell r="D293" t="str">
            <v>1100</v>
          </cell>
          <cell r="E293" t="str">
            <v>WP3</v>
          </cell>
          <cell r="F293" t="str">
            <v>22</v>
          </cell>
          <cell r="G293">
            <v>36458</v>
          </cell>
          <cell r="H293">
            <v>37772</v>
          </cell>
          <cell r="I293">
            <v>894700</v>
          </cell>
          <cell r="J293">
            <v>824700</v>
          </cell>
          <cell r="K293">
            <v>50000</v>
          </cell>
          <cell r="L293">
            <v>20000</v>
          </cell>
          <cell r="O293">
            <v>786191</v>
          </cell>
          <cell r="P293">
            <v>117300</v>
          </cell>
          <cell r="Q293">
            <v>45000</v>
          </cell>
          <cell r="R293">
            <v>60000</v>
          </cell>
          <cell r="S293">
            <v>45000</v>
          </cell>
          <cell r="V293">
            <v>217210</v>
          </cell>
          <cell r="W293">
            <v>46545</v>
          </cell>
          <cell r="X293">
            <v>255136</v>
          </cell>
          <cell r="AC293">
            <v>17894</v>
          </cell>
          <cell r="AH293">
            <v>1500</v>
          </cell>
          <cell r="AM293">
            <v>7963</v>
          </cell>
          <cell r="AN293">
            <v>2684</v>
          </cell>
          <cell r="AO293">
            <v>33104</v>
          </cell>
          <cell r="BM293">
            <v>1661497</v>
          </cell>
        </row>
        <row r="294">
          <cell r="A294" t="str">
            <v>1993277</v>
          </cell>
          <cell r="B294" t="str">
            <v>ZAMRONI</v>
          </cell>
          <cell r="C294" t="str">
            <v>PRO</v>
          </cell>
          <cell r="D294" t="str">
            <v>1100</v>
          </cell>
          <cell r="E294" t="str">
            <v>WP2C</v>
          </cell>
          <cell r="F294" t="str">
            <v>22</v>
          </cell>
          <cell r="G294">
            <v>36458</v>
          </cell>
          <cell r="H294">
            <v>37772</v>
          </cell>
          <cell r="I294">
            <v>934900</v>
          </cell>
          <cell r="J294">
            <v>839900</v>
          </cell>
          <cell r="K294">
            <v>50000</v>
          </cell>
          <cell r="L294">
            <v>20000</v>
          </cell>
          <cell r="M294">
            <v>25000</v>
          </cell>
          <cell r="O294">
            <v>672135</v>
          </cell>
          <cell r="P294">
            <v>102000</v>
          </cell>
          <cell r="Q294">
            <v>35500</v>
          </cell>
          <cell r="R294">
            <v>42000</v>
          </cell>
          <cell r="S294">
            <v>39000</v>
          </cell>
          <cell r="T294">
            <v>7889</v>
          </cell>
          <cell r="U294">
            <v>67497</v>
          </cell>
          <cell r="V294">
            <v>220901</v>
          </cell>
          <cell r="W294">
            <v>43391</v>
          </cell>
          <cell r="X294">
            <v>113957</v>
          </cell>
          <cell r="AC294">
            <v>18698</v>
          </cell>
          <cell r="AH294">
            <v>1500</v>
          </cell>
          <cell r="AM294">
            <v>8321</v>
          </cell>
          <cell r="AN294">
            <v>2805</v>
          </cell>
          <cell r="AO294">
            <v>34591</v>
          </cell>
          <cell r="AT294">
            <v>-1</v>
          </cell>
          <cell r="BM294">
            <v>1586837</v>
          </cell>
        </row>
        <row r="295">
          <cell r="A295" t="str">
            <v>1993278</v>
          </cell>
          <cell r="B295" t="str">
            <v>HENDRA SAPUTRA</v>
          </cell>
          <cell r="C295" t="str">
            <v>PRO</v>
          </cell>
          <cell r="D295" t="str">
            <v>1100</v>
          </cell>
          <cell r="E295" t="str">
            <v>WP3</v>
          </cell>
          <cell r="F295" t="str">
            <v>1.1</v>
          </cell>
          <cell r="G295">
            <v>36460</v>
          </cell>
          <cell r="H295">
            <v>37772</v>
          </cell>
          <cell r="I295">
            <v>821200</v>
          </cell>
          <cell r="J295">
            <v>761200</v>
          </cell>
          <cell r="K295">
            <v>50000</v>
          </cell>
          <cell r="L295">
            <v>10000</v>
          </cell>
          <cell r="O295">
            <v>319264</v>
          </cell>
          <cell r="P295">
            <v>107100</v>
          </cell>
          <cell r="Q295">
            <v>35500</v>
          </cell>
          <cell r="R295">
            <v>60000</v>
          </cell>
          <cell r="S295">
            <v>51000</v>
          </cell>
          <cell r="V295">
            <v>65664</v>
          </cell>
          <cell r="AC295">
            <v>16424</v>
          </cell>
          <cell r="AH295">
            <v>1500</v>
          </cell>
          <cell r="AM295">
            <v>7309</v>
          </cell>
          <cell r="AN295">
            <v>2464</v>
          </cell>
          <cell r="AO295">
            <v>30384</v>
          </cell>
          <cell r="BI295">
            <v>25000</v>
          </cell>
          <cell r="BM295">
            <v>1097540</v>
          </cell>
        </row>
        <row r="296">
          <cell r="A296" t="str">
            <v>1993279</v>
          </cell>
          <cell r="B296" t="str">
            <v>MAMAN SURYAMAN</v>
          </cell>
          <cell r="C296" t="str">
            <v>PRO</v>
          </cell>
          <cell r="D296" t="str">
            <v>1100</v>
          </cell>
          <cell r="E296" t="str">
            <v>WP2H</v>
          </cell>
          <cell r="F296" t="str">
            <v>1.1</v>
          </cell>
          <cell r="G296">
            <v>36460</v>
          </cell>
          <cell r="H296">
            <v>37772</v>
          </cell>
          <cell r="I296">
            <v>882200</v>
          </cell>
          <cell r="J296">
            <v>797200</v>
          </cell>
          <cell r="K296">
            <v>50000</v>
          </cell>
          <cell r="L296">
            <v>10000</v>
          </cell>
          <cell r="M296">
            <v>25000</v>
          </cell>
          <cell r="O296">
            <v>666291</v>
          </cell>
          <cell r="P296">
            <v>117300</v>
          </cell>
          <cell r="Q296">
            <v>31500</v>
          </cell>
          <cell r="R296">
            <v>57000</v>
          </cell>
          <cell r="S296">
            <v>36000</v>
          </cell>
          <cell r="T296">
            <v>7432</v>
          </cell>
          <cell r="U296">
            <v>63588</v>
          </cell>
          <cell r="V296">
            <v>208106</v>
          </cell>
          <cell r="W296">
            <v>14865</v>
          </cell>
          <cell r="AC296">
            <v>17644</v>
          </cell>
          <cell r="AH296">
            <v>1500</v>
          </cell>
          <cell r="AM296">
            <v>7852</v>
          </cell>
          <cell r="AN296">
            <v>2647</v>
          </cell>
          <cell r="AO296">
            <v>32641</v>
          </cell>
          <cell r="BI296">
            <v>25000</v>
          </cell>
          <cell r="BJ296">
            <v>130500</v>
          </cell>
          <cell r="BM296">
            <v>1504347</v>
          </cell>
        </row>
        <row r="297">
          <cell r="A297" t="str">
            <v>1993280</v>
          </cell>
          <cell r="B297" t="str">
            <v>SRI YUAR ARDIANSYAH</v>
          </cell>
          <cell r="C297" t="str">
            <v>PRO</v>
          </cell>
          <cell r="D297" t="str">
            <v>1100</v>
          </cell>
          <cell r="E297" t="str">
            <v>WP2H</v>
          </cell>
          <cell r="F297" t="str">
            <v>22</v>
          </cell>
          <cell r="G297">
            <v>36460</v>
          </cell>
          <cell r="H297">
            <v>37772</v>
          </cell>
          <cell r="I297">
            <v>912100</v>
          </cell>
          <cell r="J297">
            <v>842100</v>
          </cell>
          <cell r="K297">
            <v>50000</v>
          </cell>
          <cell r="L297">
            <v>20000</v>
          </cell>
          <cell r="O297">
            <v>499830</v>
          </cell>
          <cell r="P297">
            <v>112200</v>
          </cell>
          <cell r="Q297">
            <v>35500</v>
          </cell>
          <cell r="R297">
            <v>60000</v>
          </cell>
          <cell r="S297">
            <v>54000</v>
          </cell>
          <cell r="T297">
            <v>7908</v>
          </cell>
          <cell r="U297">
            <v>67661</v>
          </cell>
          <cell r="V297">
            <v>146744</v>
          </cell>
          <cell r="W297">
            <v>15817</v>
          </cell>
          <cell r="AC297">
            <v>18242</v>
          </cell>
          <cell r="AH297">
            <v>1500</v>
          </cell>
          <cell r="AM297">
            <v>8118</v>
          </cell>
          <cell r="AN297">
            <v>2736</v>
          </cell>
          <cell r="AO297">
            <v>33748</v>
          </cell>
          <cell r="BM297">
            <v>1392188</v>
          </cell>
        </row>
        <row r="298">
          <cell r="A298" t="str">
            <v>1993281</v>
          </cell>
          <cell r="B298" t="str">
            <v>SUPRIYANTO</v>
          </cell>
          <cell r="C298" t="str">
            <v>PRO</v>
          </cell>
          <cell r="D298" t="str">
            <v>1100</v>
          </cell>
          <cell r="E298" t="str">
            <v>WP4C</v>
          </cell>
          <cell r="F298" t="str">
            <v>1.1</v>
          </cell>
          <cell r="G298">
            <v>36460</v>
          </cell>
          <cell r="H298">
            <v>37772</v>
          </cell>
          <cell r="I298">
            <v>857200</v>
          </cell>
          <cell r="J298">
            <v>797200</v>
          </cell>
          <cell r="K298">
            <v>50000</v>
          </cell>
          <cell r="L298">
            <v>10000</v>
          </cell>
          <cell r="O298">
            <v>382212</v>
          </cell>
          <cell r="P298">
            <v>117300</v>
          </cell>
          <cell r="Q298">
            <v>22000</v>
          </cell>
          <cell r="R298">
            <v>60000</v>
          </cell>
          <cell r="S298">
            <v>45000</v>
          </cell>
          <cell r="V298">
            <v>137912</v>
          </cell>
          <cell r="AC298">
            <v>17144</v>
          </cell>
          <cell r="AH298">
            <v>1500</v>
          </cell>
          <cell r="AM298">
            <v>7629</v>
          </cell>
          <cell r="AN298">
            <v>2572</v>
          </cell>
          <cell r="AO298">
            <v>31716</v>
          </cell>
          <cell r="BM298">
            <v>1220768</v>
          </cell>
        </row>
        <row r="299">
          <cell r="A299" t="str">
            <v>1993282</v>
          </cell>
          <cell r="B299" t="str">
            <v>YANDI SOPYAN</v>
          </cell>
          <cell r="C299" t="str">
            <v>PRO</v>
          </cell>
          <cell r="D299" t="str">
            <v>1100</v>
          </cell>
          <cell r="E299" t="str">
            <v>WP1L</v>
          </cell>
          <cell r="F299" t="str">
            <v>1.1</v>
          </cell>
          <cell r="G299">
            <v>36460</v>
          </cell>
          <cell r="H299">
            <v>37772</v>
          </cell>
          <cell r="I299">
            <v>871000</v>
          </cell>
          <cell r="J299">
            <v>811000</v>
          </cell>
          <cell r="K299">
            <v>50000</v>
          </cell>
          <cell r="L299">
            <v>10000</v>
          </cell>
          <cell r="O299">
            <v>419036</v>
          </cell>
          <cell r="P299">
            <v>117300</v>
          </cell>
          <cell r="Q299">
            <v>35500</v>
          </cell>
          <cell r="R299">
            <v>60000</v>
          </cell>
          <cell r="S299">
            <v>51000</v>
          </cell>
          <cell r="V299">
            <v>140132</v>
          </cell>
          <cell r="W299">
            <v>15104</v>
          </cell>
          <cell r="AC299">
            <v>17420</v>
          </cell>
          <cell r="AH299">
            <v>1500</v>
          </cell>
          <cell r="AM299">
            <v>7752</v>
          </cell>
          <cell r="AN299">
            <v>2613</v>
          </cell>
          <cell r="AO299">
            <v>32227</v>
          </cell>
          <cell r="BI299">
            <v>15000</v>
          </cell>
          <cell r="BM299">
            <v>1256116</v>
          </cell>
        </row>
        <row r="300">
          <cell r="A300" t="str">
            <v>1993283</v>
          </cell>
          <cell r="B300" t="str">
            <v>ADI PAMUNGKAS  ~</v>
          </cell>
          <cell r="C300" t="str">
            <v>PRO</v>
          </cell>
          <cell r="D300" t="str">
            <v>1100</v>
          </cell>
          <cell r="E300" t="str">
            <v>WP1S</v>
          </cell>
          <cell r="F300" t="str">
            <v>1.1</v>
          </cell>
          <cell r="G300">
            <v>36483</v>
          </cell>
          <cell r="H300">
            <v>37772</v>
          </cell>
          <cell r="I300">
            <v>842500</v>
          </cell>
          <cell r="J300">
            <v>782500</v>
          </cell>
          <cell r="K300">
            <v>50000</v>
          </cell>
          <cell r="L300">
            <v>10000</v>
          </cell>
          <cell r="O300">
            <v>648851</v>
          </cell>
          <cell r="P300">
            <v>127500</v>
          </cell>
          <cell r="Q300">
            <v>31500</v>
          </cell>
          <cell r="R300">
            <v>60000</v>
          </cell>
          <cell r="S300">
            <v>36000</v>
          </cell>
          <cell r="T300">
            <v>7305</v>
          </cell>
          <cell r="V300">
            <v>272717</v>
          </cell>
          <cell r="W300">
            <v>43829</v>
          </cell>
          <cell r="AC300">
            <v>16850</v>
          </cell>
          <cell r="AH300">
            <v>1500</v>
          </cell>
          <cell r="AJ300">
            <v>465285</v>
          </cell>
          <cell r="AM300">
            <v>7498</v>
          </cell>
          <cell r="AN300">
            <v>2528</v>
          </cell>
          <cell r="AO300">
            <v>31173</v>
          </cell>
          <cell r="BJ300">
            <v>70000</v>
          </cell>
          <cell r="BM300">
            <v>1007716</v>
          </cell>
        </row>
        <row r="301">
          <cell r="A301" t="str">
            <v>1993284</v>
          </cell>
          <cell r="B301" t="str">
            <v>AGUSTINUS</v>
          </cell>
          <cell r="C301" t="str">
            <v>PRO</v>
          </cell>
          <cell r="D301" t="str">
            <v>1100</v>
          </cell>
          <cell r="E301" t="str">
            <v>WP2O</v>
          </cell>
          <cell r="F301" t="str">
            <v>1.1</v>
          </cell>
          <cell r="G301">
            <v>36483</v>
          </cell>
          <cell r="H301">
            <v>37772</v>
          </cell>
          <cell r="I301">
            <v>843500</v>
          </cell>
          <cell r="J301">
            <v>783500</v>
          </cell>
          <cell r="K301">
            <v>50000</v>
          </cell>
          <cell r="L301">
            <v>10000</v>
          </cell>
          <cell r="O301">
            <v>816548</v>
          </cell>
          <cell r="P301">
            <v>127500</v>
          </cell>
          <cell r="Q301">
            <v>53000</v>
          </cell>
          <cell r="R301">
            <v>60000</v>
          </cell>
          <cell r="S301">
            <v>45000</v>
          </cell>
          <cell r="T301">
            <v>14627</v>
          </cell>
          <cell r="U301">
            <v>105641</v>
          </cell>
          <cell r="V301">
            <v>341301</v>
          </cell>
          <cell r="W301">
            <v>69479</v>
          </cell>
          <cell r="AC301">
            <v>16870</v>
          </cell>
          <cell r="AH301">
            <v>1500</v>
          </cell>
          <cell r="AM301">
            <v>7507</v>
          </cell>
          <cell r="AN301">
            <v>2531</v>
          </cell>
          <cell r="AO301">
            <v>31210</v>
          </cell>
          <cell r="BI301">
            <v>30000</v>
          </cell>
          <cell r="BM301">
            <v>1611678</v>
          </cell>
        </row>
        <row r="302">
          <cell r="A302" t="str">
            <v>1993285</v>
          </cell>
          <cell r="B302" t="str">
            <v>DEDDY SASTRANAGARA PUTRA</v>
          </cell>
          <cell r="C302" t="str">
            <v>PRO</v>
          </cell>
          <cell r="D302" t="str">
            <v>1100</v>
          </cell>
          <cell r="E302" t="str">
            <v>WP2C</v>
          </cell>
          <cell r="F302" t="str">
            <v>1.1</v>
          </cell>
          <cell r="G302">
            <v>36483</v>
          </cell>
          <cell r="H302">
            <v>37772</v>
          </cell>
          <cell r="I302">
            <v>822300</v>
          </cell>
          <cell r="J302">
            <v>762300</v>
          </cell>
          <cell r="K302">
            <v>50000</v>
          </cell>
          <cell r="L302">
            <v>10000</v>
          </cell>
          <cell r="O302">
            <v>238052</v>
          </cell>
          <cell r="P302">
            <v>91800</v>
          </cell>
          <cell r="Q302">
            <v>35500</v>
          </cell>
          <cell r="S302">
            <v>45000</v>
          </cell>
          <cell r="V302">
            <v>65752</v>
          </cell>
          <cell r="AC302">
            <v>16446</v>
          </cell>
          <cell r="AH302">
            <v>1500</v>
          </cell>
          <cell r="AM302">
            <v>7318</v>
          </cell>
          <cell r="AN302">
            <v>2467</v>
          </cell>
          <cell r="AO302">
            <v>30425</v>
          </cell>
          <cell r="AT302">
            <v>-4</v>
          </cell>
          <cell r="BI302">
            <v>10000</v>
          </cell>
          <cell r="BM302">
            <v>1032406</v>
          </cell>
        </row>
        <row r="303">
          <cell r="A303" t="str">
            <v>1993287</v>
          </cell>
          <cell r="B303" t="str">
            <v>MARYASIN</v>
          </cell>
          <cell r="C303" t="str">
            <v>PRO</v>
          </cell>
          <cell r="D303" t="str">
            <v>1100</v>
          </cell>
          <cell r="E303" t="str">
            <v>WP1S</v>
          </cell>
          <cell r="F303" t="str">
            <v>1.1</v>
          </cell>
          <cell r="G303">
            <v>36483</v>
          </cell>
          <cell r="H303">
            <v>37772</v>
          </cell>
          <cell r="I303">
            <v>857300</v>
          </cell>
          <cell r="J303">
            <v>762300</v>
          </cell>
          <cell r="K303">
            <v>50000</v>
          </cell>
          <cell r="L303">
            <v>10000</v>
          </cell>
          <cell r="M303">
            <v>35000</v>
          </cell>
          <cell r="O303">
            <v>439478</v>
          </cell>
          <cell r="P303">
            <v>102000</v>
          </cell>
          <cell r="Q303">
            <v>31500</v>
          </cell>
          <cell r="R303">
            <v>24000</v>
          </cell>
          <cell r="S303">
            <v>36000</v>
          </cell>
          <cell r="T303">
            <v>7130</v>
          </cell>
          <cell r="V303">
            <v>199634</v>
          </cell>
          <cell r="W303">
            <v>39214</v>
          </cell>
          <cell r="AC303">
            <v>17146</v>
          </cell>
          <cell r="AH303">
            <v>1500</v>
          </cell>
          <cell r="AI303">
            <v>34175</v>
          </cell>
          <cell r="AM303">
            <v>7630</v>
          </cell>
          <cell r="AN303">
            <v>2572</v>
          </cell>
          <cell r="AO303">
            <v>31720</v>
          </cell>
          <cell r="AT303">
            <v>-2</v>
          </cell>
          <cell r="BM303">
            <v>1243957</v>
          </cell>
        </row>
        <row r="304">
          <cell r="A304" t="str">
            <v>1993288</v>
          </cell>
          <cell r="B304" t="str">
            <v>NUR SUTRISNO</v>
          </cell>
          <cell r="C304" t="str">
            <v>PRO</v>
          </cell>
          <cell r="D304" t="str">
            <v>1100</v>
          </cell>
          <cell r="E304" t="str">
            <v>WP2H</v>
          </cell>
          <cell r="F304" t="str">
            <v>22</v>
          </cell>
          <cell r="G304">
            <v>36483</v>
          </cell>
          <cell r="H304">
            <v>37772</v>
          </cell>
          <cell r="I304">
            <v>895900</v>
          </cell>
          <cell r="J304">
            <v>825900</v>
          </cell>
          <cell r="K304">
            <v>50000</v>
          </cell>
          <cell r="L304">
            <v>20000</v>
          </cell>
          <cell r="O304">
            <v>958208</v>
          </cell>
          <cell r="P304">
            <v>127500</v>
          </cell>
          <cell r="Q304">
            <v>39500</v>
          </cell>
          <cell r="R304">
            <v>57000</v>
          </cell>
          <cell r="S304">
            <v>42000</v>
          </cell>
          <cell r="V304">
            <v>290002</v>
          </cell>
          <cell r="W304">
            <v>46608</v>
          </cell>
          <cell r="X304">
            <v>355598</v>
          </cell>
          <cell r="AC304">
            <v>17918</v>
          </cell>
          <cell r="AH304">
            <v>1500</v>
          </cell>
          <cell r="AI304">
            <v>73414</v>
          </cell>
          <cell r="AM304">
            <v>7974</v>
          </cell>
          <cell r="AN304">
            <v>2688</v>
          </cell>
          <cell r="AO304">
            <v>33148</v>
          </cell>
          <cell r="BM304">
            <v>1761276</v>
          </cell>
        </row>
        <row r="305">
          <cell r="A305" t="str">
            <v>1993289</v>
          </cell>
          <cell r="B305" t="str">
            <v>ARIS RIYANTO  *</v>
          </cell>
          <cell r="C305" t="str">
            <v>PRO</v>
          </cell>
          <cell r="D305" t="str">
            <v>1100</v>
          </cell>
          <cell r="E305" t="str">
            <v>WP2O</v>
          </cell>
          <cell r="F305" t="str">
            <v>22</v>
          </cell>
          <cell r="G305">
            <v>36514</v>
          </cell>
          <cell r="H305">
            <v>37772</v>
          </cell>
          <cell r="I305">
            <v>894700</v>
          </cell>
          <cell r="J305">
            <v>824700</v>
          </cell>
          <cell r="K305">
            <v>50000</v>
          </cell>
          <cell r="L305">
            <v>20000</v>
          </cell>
          <cell r="O305">
            <v>587301</v>
          </cell>
          <cell r="P305">
            <v>127500</v>
          </cell>
          <cell r="Q305">
            <v>35500</v>
          </cell>
          <cell r="R305">
            <v>60000</v>
          </cell>
          <cell r="S305">
            <v>54000</v>
          </cell>
          <cell r="T305">
            <v>7758</v>
          </cell>
          <cell r="U305">
            <v>55165</v>
          </cell>
          <cell r="V305">
            <v>216348</v>
          </cell>
          <cell r="W305">
            <v>31030</v>
          </cell>
          <cell r="AC305">
            <v>17894</v>
          </cell>
          <cell r="AH305">
            <v>1500</v>
          </cell>
          <cell r="AM305">
            <v>7963</v>
          </cell>
          <cell r="AN305">
            <v>2684</v>
          </cell>
          <cell r="AO305">
            <v>33104</v>
          </cell>
          <cell r="BI305">
            <v>15000</v>
          </cell>
          <cell r="BM305">
            <v>1447607</v>
          </cell>
        </row>
        <row r="306">
          <cell r="A306" t="str">
            <v>1993290</v>
          </cell>
          <cell r="B306" t="str">
            <v>NURSALIM</v>
          </cell>
          <cell r="C306" t="str">
            <v>PRO</v>
          </cell>
          <cell r="D306" t="str">
            <v>1100</v>
          </cell>
          <cell r="E306" t="str">
            <v>WP1L</v>
          </cell>
          <cell r="F306" t="str">
            <v>1.1</v>
          </cell>
          <cell r="G306">
            <v>36514</v>
          </cell>
          <cell r="H306">
            <v>37772</v>
          </cell>
          <cell r="I306">
            <v>857200</v>
          </cell>
          <cell r="J306">
            <v>797200</v>
          </cell>
          <cell r="K306">
            <v>50000</v>
          </cell>
          <cell r="L306">
            <v>10000</v>
          </cell>
          <cell r="O306">
            <v>629208</v>
          </cell>
          <cell r="P306">
            <v>112200</v>
          </cell>
          <cell r="Q306">
            <v>40500</v>
          </cell>
          <cell r="R306">
            <v>60000</v>
          </cell>
          <cell r="S306">
            <v>42000</v>
          </cell>
          <cell r="V306">
            <v>208106</v>
          </cell>
          <cell r="W306">
            <v>40878</v>
          </cell>
          <cell r="X306">
            <v>125524</v>
          </cell>
          <cell r="AC306">
            <v>17144</v>
          </cell>
          <cell r="AH306">
            <v>1500</v>
          </cell>
          <cell r="AM306">
            <v>7629</v>
          </cell>
          <cell r="AN306">
            <v>2572</v>
          </cell>
          <cell r="AO306">
            <v>31716</v>
          </cell>
          <cell r="BI306">
            <v>20000</v>
          </cell>
          <cell r="BM306">
            <v>1447764</v>
          </cell>
        </row>
        <row r="307">
          <cell r="A307" t="str">
            <v>1993291</v>
          </cell>
          <cell r="B307" t="str">
            <v>NURSYAM WIBOWO</v>
          </cell>
          <cell r="C307" t="str">
            <v>PRO</v>
          </cell>
          <cell r="D307" t="str">
            <v>1100</v>
          </cell>
          <cell r="E307" t="str">
            <v>WP1S</v>
          </cell>
          <cell r="F307" t="str">
            <v>1.1</v>
          </cell>
          <cell r="G307">
            <v>36514</v>
          </cell>
          <cell r="H307">
            <v>37772</v>
          </cell>
          <cell r="I307">
            <v>878500</v>
          </cell>
          <cell r="J307">
            <v>783500</v>
          </cell>
          <cell r="K307">
            <v>50000</v>
          </cell>
          <cell r="L307">
            <v>10000</v>
          </cell>
          <cell r="M307">
            <v>35000</v>
          </cell>
          <cell r="O307">
            <v>463612</v>
          </cell>
          <cell r="P307">
            <v>112200</v>
          </cell>
          <cell r="Q307">
            <v>22000</v>
          </cell>
          <cell r="R307">
            <v>42000</v>
          </cell>
          <cell r="S307">
            <v>42000</v>
          </cell>
          <cell r="T307">
            <v>7314</v>
          </cell>
          <cell r="U307">
            <v>19503</v>
          </cell>
          <cell r="V307">
            <v>203968</v>
          </cell>
          <cell r="W307">
            <v>14627</v>
          </cell>
          <cell r="AC307">
            <v>17570</v>
          </cell>
          <cell r="AH307">
            <v>1500</v>
          </cell>
          <cell r="AM307">
            <v>7819</v>
          </cell>
          <cell r="AN307">
            <v>2636</v>
          </cell>
          <cell r="AO307">
            <v>32505</v>
          </cell>
          <cell r="AT307">
            <v>-1</v>
          </cell>
          <cell r="BM307">
            <v>1323042</v>
          </cell>
        </row>
        <row r="308">
          <cell r="A308" t="str">
            <v>1993292</v>
          </cell>
          <cell r="B308" t="str">
            <v>TONY KUSWARI  ~</v>
          </cell>
          <cell r="C308" t="str">
            <v>PRO</v>
          </cell>
          <cell r="D308" t="str">
            <v>1100</v>
          </cell>
          <cell r="E308" t="str">
            <v>WP3</v>
          </cell>
          <cell r="F308" t="str">
            <v>1.1</v>
          </cell>
          <cell r="G308">
            <v>36514</v>
          </cell>
          <cell r="H308">
            <v>37772</v>
          </cell>
          <cell r="I308">
            <v>842500</v>
          </cell>
          <cell r="J308">
            <v>782500</v>
          </cell>
          <cell r="K308">
            <v>50000</v>
          </cell>
          <cell r="L308">
            <v>10000</v>
          </cell>
          <cell r="O308">
            <v>338936</v>
          </cell>
          <cell r="P308">
            <v>117300</v>
          </cell>
          <cell r="Q308">
            <v>31500</v>
          </cell>
          <cell r="R308">
            <v>60000</v>
          </cell>
          <cell r="S308">
            <v>51000</v>
          </cell>
          <cell r="V308">
            <v>68179</v>
          </cell>
          <cell r="W308">
            <v>10957</v>
          </cell>
          <cell r="AC308">
            <v>16850</v>
          </cell>
          <cell r="AH308">
            <v>1500</v>
          </cell>
          <cell r="AJ308">
            <v>465285</v>
          </cell>
          <cell r="AM308">
            <v>7498</v>
          </cell>
          <cell r="AN308">
            <v>2528</v>
          </cell>
          <cell r="AO308">
            <v>31173</v>
          </cell>
          <cell r="BM308">
            <v>697801</v>
          </cell>
        </row>
        <row r="309">
          <cell r="A309" t="str">
            <v>1993293</v>
          </cell>
          <cell r="B309" t="str">
            <v>IMAM BUDI MULYA</v>
          </cell>
          <cell r="C309" t="str">
            <v>PRO</v>
          </cell>
          <cell r="D309" t="str">
            <v>1100</v>
          </cell>
          <cell r="E309" t="str">
            <v>WP4I</v>
          </cell>
          <cell r="F309" t="str">
            <v>22</v>
          </cell>
          <cell r="G309">
            <v>36522</v>
          </cell>
          <cell r="H309">
            <v>37772</v>
          </cell>
          <cell r="I309">
            <v>895900</v>
          </cell>
          <cell r="J309">
            <v>825900</v>
          </cell>
          <cell r="K309">
            <v>50000</v>
          </cell>
          <cell r="L309">
            <v>20000</v>
          </cell>
          <cell r="O309">
            <v>497759</v>
          </cell>
          <cell r="P309">
            <v>112200</v>
          </cell>
          <cell r="Q309">
            <v>44500</v>
          </cell>
          <cell r="R309">
            <v>60000</v>
          </cell>
          <cell r="S309">
            <v>45000</v>
          </cell>
          <cell r="T309">
            <v>7768</v>
          </cell>
          <cell r="U309">
            <v>56102</v>
          </cell>
          <cell r="V309">
            <v>145001</v>
          </cell>
          <cell r="W309">
            <v>27188</v>
          </cell>
          <cell r="AC309">
            <v>17918</v>
          </cell>
          <cell r="AH309">
            <v>1500</v>
          </cell>
          <cell r="AM309">
            <v>7974</v>
          </cell>
          <cell r="AN309">
            <v>2688</v>
          </cell>
          <cell r="AO309">
            <v>33148</v>
          </cell>
          <cell r="BM309">
            <v>1374241</v>
          </cell>
        </row>
        <row r="310">
          <cell r="A310" t="str">
            <v>1993294</v>
          </cell>
          <cell r="B310" t="str">
            <v>KUNAEPI  ~</v>
          </cell>
          <cell r="C310" t="str">
            <v>PRO</v>
          </cell>
          <cell r="D310" t="str">
            <v>1100</v>
          </cell>
          <cell r="E310" t="str">
            <v>WP4C</v>
          </cell>
          <cell r="F310" t="str">
            <v>22</v>
          </cell>
          <cell r="G310">
            <v>36522</v>
          </cell>
          <cell r="H310">
            <v>37772</v>
          </cell>
          <cell r="I310">
            <v>909900</v>
          </cell>
          <cell r="J310">
            <v>839900</v>
          </cell>
          <cell r="K310">
            <v>50000</v>
          </cell>
          <cell r="L310">
            <v>20000</v>
          </cell>
          <cell r="O310">
            <v>614324</v>
          </cell>
          <cell r="P310">
            <v>117300</v>
          </cell>
          <cell r="Q310">
            <v>22000</v>
          </cell>
          <cell r="R310">
            <v>60000</v>
          </cell>
          <cell r="S310">
            <v>45000</v>
          </cell>
          <cell r="V310">
            <v>220024</v>
          </cell>
          <cell r="AC310">
            <v>18198</v>
          </cell>
          <cell r="AH310">
            <v>1500</v>
          </cell>
          <cell r="AJ310">
            <v>623685</v>
          </cell>
          <cell r="AM310">
            <v>8098</v>
          </cell>
          <cell r="AN310">
            <v>2730</v>
          </cell>
          <cell r="AO310">
            <v>33666</v>
          </cell>
          <cell r="BJ310">
            <v>150000</v>
          </cell>
          <cell r="BM310">
            <v>880841</v>
          </cell>
        </row>
        <row r="311">
          <cell r="A311" t="str">
            <v>1993295</v>
          </cell>
          <cell r="B311" t="str">
            <v>NURHADI (B)</v>
          </cell>
          <cell r="C311" t="str">
            <v>PRO</v>
          </cell>
          <cell r="D311" t="str">
            <v>1100</v>
          </cell>
          <cell r="E311" t="str">
            <v>WP4W</v>
          </cell>
          <cell r="F311" t="str">
            <v>1.1</v>
          </cell>
          <cell r="G311">
            <v>36522</v>
          </cell>
          <cell r="H311">
            <v>37772</v>
          </cell>
          <cell r="I311">
            <v>871000</v>
          </cell>
          <cell r="J311">
            <v>811000</v>
          </cell>
          <cell r="K311">
            <v>50000</v>
          </cell>
          <cell r="L311">
            <v>10000</v>
          </cell>
          <cell r="O311">
            <v>549239</v>
          </cell>
          <cell r="P311">
            <v>117300</v>
          </cell>
          <cell r="Q311">
            <v>0</v>
          </cell>
          <cell r="R311">
            <v>60000</v>
          </cell>
          <cell r="S311">
            <v>30000</v>
          </cell>
          <cell r="T311">
            <v>15104</v>
          </cell>
          <cell r="U311">
            <v>73842</v>
          </cell>
          <cell r="V311">
            <v>211457</v>
          </cell>
          <cell r="W311">
            <v>41536</v>
          </cell>
          <cell r="AC311">
            <v>17420</v>
          </cell>
          <cell r="AH311">
            <v>1500</v>
          </cell>
          <cell r="AM311">
            <v>7752</v>
          </cell>
          <cell r="AN311">
            <v>2613</v>
          </cell>
          <cell r="AO311">
            <v>32227</v>
          </cell>
          <cell r="BM311">
            <v>1401319</v>
          </cell>
        </row>
        <row r="312">
          <cell r="A312" t="str">
            <v>1993296</v>
          </cell>
          <cell r="B312" t="str">
            <v>SETIAWAN RAHARJO</v>
          </cell>
          <cell r="C312" t="str">
            <v>PRO</v>
          </cell>
          <cell r="D312" t="str">
            <v>1100</v>
          </cell>
          <cell r="E312" t="str">
            <v>WP1S</v>
          </cell>
          <cell r="F312" t="str">
            <v>1.1</v>
          </cell>
          <cell r="G312">
            <v>36522</v>
          </cell>
          <cell r="H312">
            <v>37772</v>
          </cell>
          <cell r="I312">
            <v>857200</v>
          </cell>
          <cell r="J312">
            <v>797200</v>
          </cell>
          <cell r="K312">
            <v>50000</v>
          </cell>
          <cell r="L312">
            <v>10000</v>
          </cell>
          <cell r="O312">
            <v>596188</v>
          </cell>
          <cell r="P312">
            <v>117300</v>
          </cell>
          <cell r="Q312">
            <v>35500</v>
          </cell>
          <cell r="R312">
            <v>39900</v>
          </cell>
          <cell r="S312">
            <v>36000</v>
          </cell>
          <cell r="T312">
            <v>7432</v>
          </cell>
          <cell r="V312">
            <v>208106</v>
          </cell>
          <cell r="W312">
            <v>44594</v>
          </cell>
          <cell r="X312">
            <v>107356</v>
          </cell>
          <cell r="AC312">
            <v>17144</v>
          </cell>
          <cell r="AH312">
            <v>1500</v>
          </cell>
          <cell r="AM312">
            <v>7629</v>
          </cell>
          <cell r="AN312">
            <v>2572</v>
          </cell>
          <cell r="AO312">
            <v>31716</v>
          </cell>
          <cell r="AT312">
            <v>-1</v>
          </cell>
          <cell r="BM312">
            <v>1434744</v>
          </cell>
        </row>
        <row r="313">
          <cell r="A313" t="str">
            <v>1993298</v>
          </cell>
          <cell r="B313" t="str">
            <v>SUPRAPTO</v>
          </cell>
          <cell r="C313" t="str">
            <v>PRO</v>
          </cell>
          <cell r="D313" t="str">
            <v>1100</v>
          </cell>
          <cell r="E313" t="str">
            <v>WP1S</v>
          </cell>
          <cell r="F313" t="str">
            <v>22</v>
          </cell>
          <cell r="G313">
            <v>36522</v>
          </cell>
          <cell r="H313">
            <v>37772</v>
          </cell>
          <cell r="I313">
            <v>894700</v>
          </cell>
          <cell r="J313">
            <v>824700</v>
          </cell>
          <cell r="K313">
            <v>50000</v>
          </cell>
          <cell r="L313">
            <v>20000</v>
          </cell>
          <cell r="O313">
            <v>640724</v>
          </cell>
          <cell r="P313">
            <v>122400</v>
          </cell>
          <cell r="Q313">
            <v>22000</v>
          </cell>
          <cell r="R313">
            <v>60000</v>
          </cell>
          <cell r="S313">
            <v>45000</v>
          </cell>
          <cell r="T313">
            <v>7758</v>
          </cell>
          <cell r="U313">
            <v>20687</v>
          </cell>
          <cell r="V313">
            <v>216348</v>
          </cell>
          <cell r="W313">
            <v>15515</v>
          </cell>
          <cell r="X313">
            <v>131016</v>
          </cell>
          <cell r="AC313">
            <v>17894</v>
          </cell>
          <cell r="AH313">
            <v>1500</v>
          </cell>
          <cell r="AM313">
            <v>7963</v>
          </cell>
          <cell r="AN313">
            <v>2684</v>
          </cell>
          <cell r="AO313">
            <v>33104</v>
          </cell>
          <cell r="BM313">
            <v>1516030</v>
          </cell>
        </row>
        <row r="314">
          <cell r="A314" t="str">
            <v>2001001</v>
          </cell>
          <cell r="B314" t="str">
            <v>ABDUL HARIS NUGROHO *</v>
          </cell>
          <cell r="C314" t="str">
            <v>OMD</v>
          </cell>
          <cell r="D314" t="str">
            <v>1300</v>
          </cell>
          <cell r="E314" t="str">
            <v>MUU</v>
          </cell>
          <cell r="F314" t="str">
            <v>72</v>
          </cell>
          <cell r="G314">
            <v>36580</v>
          </cell>
          <cell r="H314">
            <v>37772</v>
          </cell>
          <cell r="I314">
            <v>1798000</v>
          </cell>
          <cell r="J314">
            <v>1558000</v>
          </cell>
          <cell r="K314">
            <v>100000</v>
          </cell>
          <cell r="L314">
            <v>70000</v>
          </cell>
          <cell r="M314">
            <v>70000</v>
          </cell>
          <cell r="O314">
            <v>680555</v>
          </cell>
          <cell r="P314">
            <v>117300</v>
          </cell>
          <cell r="Q314">
            <v>0</v>
          </cell>
          <cell r="R314">
            <v>63000</v>
          </cell>
          <cell r="T314">
            <v>14983</v>
          </cell>
          <cell r="U314">
            <v>13318</v>
          </cell>
          <cell r="V314">
            <v>406197</v>
          </cell>
          <cell r="W314">
            <v>52439</v>
          </cell>
          <cell r="X314">
            <v>13318</v>
          </cell>
          <cell r="AC314">
            <v>35960</v>
          </cell>
          <cell r="AH314">
            <v>1500</v>
          </cell>
          <cell r="AM314">
            <v>16002</v>
          </cell>
          <cell r="AN314">
            <v>5394</v>
          </cell>
          <cell r="AO314">
            <v>66526</v>
          </cell>
          <cell r="BM314">
            <v>2441095</v>
          </cell>
        </row>
        <row r="315">
          <cell r="A315" t="str">
            <v>2001003</v>
          </cell>
          <cell r="B315" t="str">
            <v>FACHRUDDIN</v>
          </cell>
          <cell r="C315" t="str">
            <v>OMD</v>
          </cell>
          <cell r="D315" t="str">
            <v>1300</v>
          </cell>
          <cell r="E315" t="str">
            <v>MUM</v>
          </cell>
          <cell r="F315" t="str">
            <v>61</v>
          </cell>
          <cell r="G315">
            <v>36580</v>
          </cell>
          <cell r="H315">
            <v>37772</v>
          </cell>
          <cell r="I315">
            <v>1699700</v>
          </cell>
          <cell r="J315">
            <v>1479700</v>
          </cell>
          <cell r="K315">
            <v>100000</v>
          </cell>
          <cell r="L315">
            <v>60000</v>
          </cell>
          <cell r="M315">
            <v>60000</v>
          </cell>
          <cell r="O315">
            <v>160063</v>
          </cell>
          <cell r="P315">
            <v>76500</v>
          </cell>
          <cell r="Q315">
            <v>0</v>
          </cell>
          <cell r="S315">
            <v>3000</v>
          </cell>
          <cell r="V315">
            <v>80563</v>
          </cell>
          <cell r="AC315">
            <v>33994</v>
          </cell>
          <cell r="AH315">
            <v>1500</v>
          </cell>
          <cell r="AM315">
            <v>15127</v>
          </cell>
          <cell r="AN315">
            <v>5099</v>
          </cell>
          <cell r="AO315">
            <v>62889</v>
          </cell>
          <cell r="AT315">
            <v>-5</v>
          </cell>
          <cell r="BM315">
            <v>1824269</v>
          </cell>
        </row>
        <row r="316">
          <cell r="A316" t="str">
            <v>2001004</v>
          </cell>
          <cell r="B316" t="str">
            <v>HERI BUDI SULISTIAWAN</v>
          </cell>
          <cell r="C316" t="str">
            <v>PRO</v>
          </cell>
          <cell r="D316" t="str">
            <v>1100</v>
          </cell>
          <cell r="E316" t="str">
            <v>WP3</v>
          </cell>
          <cell r="F316" t="str">
            <v>61</v>
          </cell>
          <cell r="G316">
            <v>36580</v>
          </cell>
          <cell r="H316">
            <v>37772</v>
          </cell>
          <cell r="I316">
            <v>1639700</v>
          </cell>
          <cell r="J316">
            <v>1479700</v>
          </cell>
          <cell r="K316">
            <v>100000</v>
          </cell>
          <cell r="L316">
            <v>60000</v>
          </cell>
          <cell r="O316">
            <v>1373875</v>
          </cell>
          <cell r="P316">
            <v>117300</v>
          </cell>
          <cell r="Q316">
            <v>47500</v>
          </cell>
          <cell r="R316">
            <v>70000</v>
          </cell>
          <cell r="S316">
            <v>57000</v>
          </cell>
          <cell r="T316">
            <v>42651</v>
          </cell>
          <cell r="U316">
            <v>306456</v>
          </cell>
          <cell r="V316">
            <v>265385</v>
          </cell>
          <cell r="W316">
            <v>56868</v>
          </cell>
          <cell r="X316">
            <v>410715</v>
          </cell>
          <cell r="AC316">
            <v>32794</v>
          </cell>
          <cell r="AH316">
            <v>1500</v>
          </cell>
          <cell r="AI316">
            <v>5000</v>
          </cell>
          <cell r="AM316">
            <v>14593</v>
          </cell>
          <cell r="AN316">
            <v>4919</v>
          </cell>
          <cell r="AO316">
            <v>60669</v>
          </cell>
          <cell r="BM316">
            <v>2974281</v>
          </cell>
        </row>
        <row r="317">
          <cell r="A317" t="str">
            <v>2001005</v>
          </cell>
          <cell r="B317" t="str">
            <v>WIYATNO  ~</v>
          </cell>
          <cell r="C317" t="str">
            <v>OMD</v>
          </cell>
          <cell r="D317" t="str">
            <v>1300</v>
          </cell>
          <cell r="E317" t="str">
            <v>MUE</v>
          </cell>
          <cell r="F317" t="str">
            <v>61</v>
          </cell>
          <cell r="G317">
            <v>36580</v>
          </cell>
          <cell r="H317">
            <v>37772</v>
          </cell>
          <cell r="I317">
            <v>1651000</v>
          </cell>
          <cell r="J317">
            <v>1431000</v>
          </cell>
          <cell r="K317">
            <v>100000</v>
          </cell>
          <cell r="L317">
            <v>60000</v>
          </cell>
          <cell r="M317">
            <v>60000</v>
          </cell>
          <cell r="O317">
            <v>511460</v>
          </cell>
          <cell r="P317">
            <v>96900</v>
          </cell>
          <cell r="Q317">
            <v>40000</v>
          </cell>
          <cell r="R317">
            <v>49000</v>
          </cell>
          <cell r="S317">
            <v>42000</v>
          </cell>
          <cell r="T317">
            <v>27590</v>
          </cell>
          <cell r="U317">
            <v>99629</v>
          </cell>
          <cell r="V317">
            <v>128751</v>
          </cell>
          <cell r="W317">
            <v>27590</v>
          </cell>
          <cell r="AC317">
            <v>33020</v>
          </cell>
          <cell r="AH317">
            <v>1500</v>
          </cell>
          <cell r="AJ317">
            <v>720685</v>
          </cell>
          <cell r="AM317">
            <v>14694</v>
          </cell>
          <cell r="AN317">
            <v>4953</v>
          </cell>
          <cell r="AO317">
            <v>61087</v>
          </cell>
          <cell r="AT317">
            <v>-1</v>
          </cell>
          <cell r="BM317">
            <v>1407255</v>
          </cell>
        </row>
        <row r="318">
          <cell r="A318" t="str">
            <v>2001006</v>
          </cell>
          <cell r="B318" t="str">
            <v>ZIKRIN NUR</v>
          </cell>
          <cell r="C318" t="str">
            <v>OMD</v>
          </cell>
          <cell r="D318" t="str">
            <v>1300</v>
          </cell>
          <cell r="E318" t="str">
            <v>MUM</v>
          </cell>
          <cell r="F318" t="str">
            <v>61</v>
          </cell>
          <cell r="G318">
            <v>36580</v>
          </cell>
          <cell r="H318">
            <v>37772</v>
          </cell>
          <cell r="I318">
            <v>1699700</v>
          </cell>
          <cell r="J318">
            <v>1479700</v>
          </cell>
          <cell r="K318">
            <v>100000</v>
          </cell>
          <cell r="L318">
            <v>60000</v>
          </cell>
          <cell r="M318">
            <v>60000</v>
          </cell>
          <cell r="O318">
            <v>833815</v>
          </cell>
          <cell r="P318">
            <v>112200</v>
          </cell>
          <cell r="Q318">
            <v>0</v>
          </cell>
          <cell r="R318">
            <v>70000</v>
          </cell>
          <cell r="T318">
            <v>14217</v>
          </cell>
          <cell r="V318">
            <v>530770</v>
          </cell>
          <cell r="W318">
            <v>106628</v>
          </cell>
          <cell r="AC318">
            <v>33994</v>
          </cell>
          <cell r="AH318">
            <v>1500</v>
          </cell>
          <cell r="AM318">
            <v>15127</v>
          </cell>
          <cell r="AN318">
            <v>5099</v>
          </cell>
          <cell r="AO318">
            <v>62889</v>
          </cell>
          <cell r="BM318">
            <v>2498021</v>
          </cell>
        </row>
        <row r="319">
          <cell r="A319" t="str">
            <v>2001007</v>
          </cell>
          <cell r="B319" t="str">
            <v>FRANSISCUS SITINJAK</v>
          </cell>
          <cell r="C319" t="str">
            <v>PRO</v>
          </cell>
          <cell r="D319" t="str">
            <v>1100</v>
          </cell>
          <cell r="E319" t="str">
            <v>WP4C</v>
          </cell>
          <cell r="F319" t="str">
            <v>61</v>
          </cell>
          <cell r="G319">
            <v>36619</v>
          </cell>
          <cell r="H319">
            <v>37772</v>
          </cell>
          <cell r="I319">
            <v>1639700</v>
          </cell>
          <cell r="J319">
            <v>1479700</v>
          </cell>
          <cell r="K319">
            <v>100000</v>
          </cell>
          <cell r="L319">
            <v>60000</v>
          </cell>
          <cell r="O319">
            <v>494405</v>
          </cell>
          <cell r="P319">
            <v>107100</v>
          </cell>
          <cell r="Q319">
            <v>35500</v>
          </cell>
          <cell r="R319">
            <v>49000</v>
          </cell>
          <cell r="S319">
            <v>39000</v>
          </cell>
          <cell r="V319">
            <v>263805</v>
          </cell>
          <cell r="AC319">
            <v>32794</v>
          </cell>
          <cell r="AH319">
            <v>1500</v>
          </cell>
          <cell r="AM319">
            <v>14593</v>
          </cell>
          <cell r="AN319">
            <v>4919</v>
          </cell>
          <cell r="AO319">
            <v>60669</v>
          </cell>
          <cell r="AT319">
            <v>-1</v>
          </cell>
          <cell r="BM319">
            <v>2099811</v>
          </cell>
        </row>
        <row r="320">
          <cell r="A320" t="str">
            <v>2001008</v>
          </cell>
          <cell r="B320" t="str">
            <v>MUHAMMAD HUSIN</v>
          </cell>
          <cell r="C320" t="str">
            <v>PRO</v>
          </cell>
          <cell r="D320" t="str">
            <v>1100</v>
          </cell>
          <cell r="E320" t="str">
            <v>WP2C</v>
          </cell>
          <cell r="F320" t="str">
            <v>61</v>
          </cell>
          <cell r="G320">
            <v>36619</v>
          </cell>
          <cell r="H320">
            <v>37772</v>
          </cell>
          <cell r="I320">
            <v>1612600</v>
          </cell>
          <cell r="J320">
            <v>1452600</v>
          </cell>
          <cell r="K320">
            <v>100000</v>
          </cell>
          <cell r="L320">
            <v>60000</v>
          </cell>
          <cell r="O320">
            <v>677262</v>
          </cell>
          <cell r="P320">
            <v>117300</v>
          </cell>
          <cell r="Q320">
            <v>31500</v>
          </cell>
          <cell r="R320">
            <v>70000</v>
          </cell>
          <cell r="S320">
            <v>39000</v>
          </cell>
          <cell r="V320">
            <v>391498</v>
          </cell>
          <cell r="W320">
            <v>27964</v>
          </cell>
          <cell r="AC320">
            <v>32252</v>
          </cell>
          <cell r="AH320">
            <v>1500</v>
          </cell>
          <cell r="AM320">
            <v>14352</v>
          </cell>
          <cell r="AN320">
            <v>4838</v>
          </cell>
          <cell r="AO320">
            <v>59666</v>
          </cell>
          <cell r="BI320">
            <v>30000</v>
          </cell>
          <cell r="BM320">
            <v>2226110</v>
          </cell>
        </row>
        <row r="321">
          <cell r="A321" t="str">
            <v>2001010</v>
          </cell>
          <cell r="B321" t="str">
            <v>SYAFRUDIN TOU</v>
          </cell>
          <cell r="C321" t="str">
            <v>PRO</v>
          </cell>
          <cell r="D321" t="str">
            <v>1100</v>
          </cell>
          <cell r="E321" t="str">
            <v>WP1E</v>
          </cell>
          <cell r="F321" t="str">
            <v>72</v>
          </cell>
          <cell r="G321">
            <v>36619</v>
          </cell>
          <cell r="H321">
            <v>37772</v>
          </cell>
          <cell r="I321">
            <v>1769800</v>
          </cell>
          <cell r="J321">
            <v>1529800</v>
          </cell>
          <cell r="K321">
            <v>100000</v>
          </cell>
          <cell r="L321">
            <v>70000</v>
          </cell>
          <cell r="M321">
            <v>70000</v>
          </cell>
          <cell r="O321">
            <v>2143224</v>
          </cell>
          <cell r="P321">
            <v>132600</v>
          </cell>
          <cell r="Q321">
            <v>61000</v>
          </cell>
          <cell r="R321">
            <v>70000</v>
          </cell>
          <cell r="S321">
            <v>48000</v>
          </cell>
          <cell r="T321">
            <v>73691</v>
          </cell>
          <cell r="U321">
            <v>550224</v>
          </cell>
          <cell r="V321">
            <v>825336</v>
          </cell>
          <cell r="W321">
            <v>169489</v>
          </cell>
          <cell r="X321">
            <v>212884</v>
          </cell>
          <cell r="AC321">
            <v>35396</v>
          </cell>
          <cell r="AH321">
            <v>1500</v>
          </cell>
          <cell r="AM321">
            <v>15751</v>
          </cell>
          <cell r="AN321">
            <v>5309</v>
          </cell>
          <cell r="AO321">
            <v>65483</v>
          </cell>
          <cell r="BM321">
            <v>3876128</v>
          </cell>
        </row>
        <row r="322">
          <cell r="A322" t="str">
            <v>2001011</v>
          </cell>
          <cell r="B322" t="str">
            <v>KUSHERWANTO</v>
          </cell>
          <cell r="C322" t="str">
            <v>PRO</v>
          </cell>
          <cell r="D322" t="str">
            <v>1100</v>
          </cell>
          <cell r="E322" t="str">
            <v>WP2O</v>
          </cell>
          <cell r="F322" t="str">
            <v>61</v>
          </cell>
          <cell r="G322">
            <v>36654</v>
          </cell>
          <cell r="H322">
            <v>37772</v>
          </cell>
          <cell r="I322">
            <v>1596700</v>
          </cell>
          <cell r="J322">
            <v>1436700</v>
          </cell>
          <cell r="K322">
            <v>100000</v>
          </cell>
          <cell r="L322">
            <v>60000</v>
          </cell>
          <cell r="O322">
            <v>966070</v>
          </cell>
          <cell r="P322">
            <v>122400</v>
          </cell>
          <cell r="Q322">
            <v>21500</v>
          </cell>
          <cell r="R322">
            <v>66500</v>
          </cell>
          <cell r="S322">
            <v>45000</v>
          </cell>
          <cell r="T322">
            <v>41533</v>
          </cell>
          <cell r="U322">
            <v>255349</v>
          </cell>
          <cell r="V322">
            <v>386100</v>
          </cell>
          <cell r="W322">
            <v>27688</v>
          </cell>
          <cell r="AC322">
            <v>31934</v>
          </cell>
          <cell r="AH322">
            <v>1500</v>
          </cell>
          <cell r="AM322">
            <v>14211</v>
          </cell>
          <cell r="AN322">
            <v>4790</v>
          </cell>
          <cell r="AO322">
            <v>59078</v>
          </cell>
          <cell r="BI322">
            <v>10000</v>
          </cell>
          <cell r="BM322">
            <v>2519336</v>
          </cell>
        </row>
        <row r="323">
          <cell r="A323" t="str">
            <v>2001012</v>
          </cell>
          <cell r="B323" t="str">
            <v>EROL EFRAIM KABAN</v>
          </cell>
          <cell r="C323" t="str">
            <v>PRO</v>
          </cell>
          <cell r="D323" t="str">
            <v>1100</v>
          </cell>
          <cell r="E323" t="str">
            <v>WP2O</v>
          </cell>
          <cell r="F323" t="str">
            <v>61</v>
          </cell>
          <cell r="G323">
            <v>36690</v>
          </cell>
          <cell r="H323">
            <v>37772</v>
          </cell>
          <cell r="I323">
            <v>1605600</v>
          </cell>
          <cell r="J323">
            <v>1385600</v>
          </cell>
          <cell r="K323">
            <v>100000</v>
          </cell>
          <cell r="L323">
            <v>60000</v>
          </cell>
          <cell r="M323">
            <v>60000</v>
          </cell>
          <cell r="O323">
            <v>1133745</v>
          </cell>
          <cell r="P323">
            <v>122400</v>
          </cell>
          <cell r="Q323">
            <v>27000</v>
          </cell>
          <cell r="R323">
            <v>49000</v>
          </cell>
          <cell r="S323">
            <v>33000</v>
          </cell>
          <cell r="V323">
            <v>500310</v>
          </cell>
          <cell r="W323">
            <v>80407</v>
          </cell>
          <cell r="X323">
            <v>321628</v>
          </cell>
          <cell r="AC323">
            <v>32112</v>
          </cell>
          <cell r="AH323">
            <v>1500</v>
          </cell>
          <cell r="AM323">
            <v>14290</v>
          </cell>
          <cell r="AN323">
            <v>4817</v>
          </cell>
          <cell r="AO323">
            <v>59407</v>
          </cell>
          <cell r="AT323">
            <v>-1</v>
          </cell>
          <cell r="BM323">
            <v>2705733</v>
          </cell>
        </row>
        <row r="324">
          <cell r="A324" t="str">
            <v>2001014</v>
          </cell>
          <cell r="B324" t="str">
            <v>IMAN SANTOSO</v>
          </cell>
          <cell r="C324" t="str">
            <v>ADM</v>
          </cell>
          <cell r="D324" t="str">
            <v>1700</v>
          </cell>
          <cell r="E324" t="str">
            <v>PU</v>
          </cell>
          <cell r="F324" t="str">
            <v>83</v>
          </cell>
          <cell r="G324">
            <v>36708</v>
          </cell>
          <cell r="H324">
            <v>37772</v>
          </cell>
          <cell r="I324">
            <v>1986800</v>
          </cell>
          <cell r="J324">
            <v>1746800</v>
          </cell>
          <cell r="K324">
            <v>100000</v>
          </cell>
          <cell r="L324">
            <v>80000</v>
          </cell>
          <cell r="M324">
            <v>60000</v>
          </cell>
          <cell r="O324">
            <v>931202</v>
          </cell>
          <cell r="P324">
            <v>112200</v>
          </cell>
          <cell r="Q324">
            <v>0</v>
          </cell>
          <cell r="R324">
            <v>70000</v>
          </cell>
          <cell r="V324">
            <v>623704</v>
          </cell>
          <cell r="W324">
            <v>125298</v>
          </cell>
          <cell r="AC324">
            <v>39736</v>
          </cell>
          <cell r="AH324">
            <v>1500</v>
          </cell>
          <cell r="AM324">
            <v>17683</v>
          </cell>
          <cell r="AN324">
            <v>5960</v>
          </cell>
          <cell r="AO324">
            <v>73512</v>
          </cell>
          <cell r="BM324">
            <v>2876766</v>
          </cell>
        </row>
        <row r="325">
          <cell r="A325" t="str">
            <v>2001016</v>
          </cell>
          <cell r="B325" t="str">
            <v>AGUS SUPARDIYANTO</v>
          </cell>
          <cell r="C325" t="str">
            <v>OMD</v>
          </cell>
          <cell r="D325" t="str">
            <v>1300</v>
          </cell>
          <cell r="E325" t="str">
            <v>MUM</v>
          </cell>
          <cell r="F325" t="str">
            <v>61</v>
          </cell>
          <cell r="G325">
            <v>36775</v>
          </cell>
          <cell r="H325">
            <v>37772</v>
          </cell>
          <cell r="I325">
            <v>1622700</v>
          </cell>
          <cell r="J325">
            <v>1462700</v>
          </cell>
          <cell r="K325">
            <v>100000</v>
          </cell>
          <cell r="L325">
            <v>60000</v>
          </cell>
          <cell r="O325">
            <v>903295</v>
          </cell>
          <cell r="P325">
            <v>117300</v>
          </cell>
          <cell r="Q325">
            <v>0</v>
          </cell>
          <cell r="R325">
            <v>70000</v>
          </cell>
          <cell r="V325">
            <v>393950</v>
          </cell>
          <cell r="W325">
            <v>84418</v>
          </cell>
          <cell r="AC325">
            <v>32454</v>
          </cell>
          <cell r="AH325">
            <v>1500</v>
          </cell>
          <cell r="AK325">
            <v>237627</v>
          </cell>
          <cell r="AM325">
            <v>14442</v>
          </cell>
          <cell r="AN325">
            <v>4868</v>
          </cell>
          <cell r="AO325">
            <v>60040</v>
          </cell>
          <cell r="BI325">
            <v>50000</v>
          </cell>
          <cell r="BM325">
            <v>2442041</v>
          </cell>
        </row>
        <row r="326">
          <cell r="A326" t="str">
            <v>2001018</v>
          </cell>
          <cell r="B326" t="str">
            <v>PRASETYO HINDARTO</v>
          </cell>
          <cell r="C326" t="str">
            <v>PRO</v>
          </cell>
          <cell r="D326" t="str">
            <v>1200</v>
          </cell>
          <cell r="E326" t="str">
            <v>QA</v>
          </cell>
          <cell r="F326" t="str">
            <v>33</v>
          </cell>
          <cell r="G326">
            <v>36787</v>
          </cell>
          <cell r="H326">
            <v>37772</v>
          </cell>
          <cell r="I326">
            <v>1032800</v>
          </cell>
          <cell r="J326">
            <v>952800</v>
          </cell>
          <cell r="K326">
            <v>50000</v>
          </cell>
          <cell r="L326">
            <v>30000</v>
          </cell>
          <cell r="O326">
            <v>241011</v>
          </cell>
          <cell r="P326">
            <v>102000</v>
          </cell>
          <cell r="Q326">
            <v>0</v>
          </cell>
          <cell r="R326">
            <v>42000</v>
          </cell>
          <cell r="V326">
            <v>83579</v>
          </cell>
          <cell r="W326">
            <v>13432</v>
          </cell>
          <cell r="AC326">
            <v>20656</v>
          </cell>
          <cell r="AH326">
            <v>1500</v>
          </cell>
          <cell r="AM326">
            <v>9192</v>
          </cell>
          <cell r="AN326">
            <v>3098</v>
          </cell>
          <cell r="AO326">
            <v>38214</v>
          </cell>
          <cell r="AT326">
            <v>-1</v>
          </cell>
          <cell r="BM326">
            <v>1251655</v>
          </cell>
        </row>
        <row r="327">
          <cell r="A327" t="str">
            <v>2001019</v>
          </cell>
          <cell r="B327" t="str">
            <v>AGUS TRIYANTO</v>
          </cell>
          <cell r="C327" t="str">
            <v>OMD</v>
          </cell>
          <cell r="D327" t="str">
            <v>1300</v>
          </cell>
          <cell r="E327" t="str">
            <v>MUM</v>
          </cell>
          <cell r="F327" t="str">
            <v>61</v>
          </cell>
          <cell r="G327">
            <v>36801</v>
          </cell>
          <cell r="H327">
            <v>37772</v>
          </cell>
          <cell r="I327">
            <v>1621000</v>
          </cell>
          <cell r="J327">
            <v>1461000</v>
          </cell>
          <cell r="K327">
            <v>100000</v>
          </cell>
          <cell r="L327">
            <v>60000</v>
          </cell>
          <cell r="O327">
            <v>602286</v>
          </cell>
          <cell r="P327">
            <v>112200</v>
          </cell>
          <cell r="Q327">
            <v>0</v>
          </cell>
          <cell r="R327">
            <v>70000</v>
          </cell>
          <cell r="T327">
            <v>28110</v>
          </cell>
          <cell r="U327">
            <v>73398</v>
          </cell>
          <cell r="V327">
            <v>262358</v>
          </cell>
          <cell r="W327">
            <v>56220</v>
          </cell>
          <cell r="AC327">
            <v>32420</v>
          </cell>
          <cell r="AH327">
            <v>1500</v>
          </cell>
          <cell r="AM327">
            <v>14427</v>
          </cell>
          <cell r="AN327">
            <v>4863</v>
          </cell>
          <cell r="AO327">
            <v>59977</v>
          </cell>
          <cell r="BM327">
            <v>2189366</v>
          </cell>
        </row>
        <row r="328">
          <cell r="A328" t="str">
            <v>2001020</v>
          </cell>
          <cell r="B328" t="str">
            <v>SRIYADI</v>
          </cell>
          <cell r="C328" t="str">
            <v>OMD</v>
          </cell>
          <cell r="D328" t="str">
            <v>1300</v>
          </cell>
          <cell r="E328" t="str">
            <v>MUM</v>
          </cell>
          <cell r="F328" t="str">
            <v>61</v>
          </cell>
          <cell r="G328">
            <v>36801</v>
          </cell>
          <cell r="H328">
            <v>37772</v>
          </cell>
          <cell r="I328">
            <v>1596700</v>
          </cell>
          <cell r="J328">
            <v>1436700</v>
          </cell>
          <cell r="K328">
            <v>100000</v>
          </cell>
          <cell r="L328">
            <v>60000</v>
          </cell>
          <cell r="O328">
            <v>1113938</v>
          </cell>
          <cell r="P328">
            <v>117300</v>
          </cell>
          <cell r="Q328">
            <v>4000</v>
          </cell>
          <cell r="R328">
            <v>49000</v>
          </cell>
          <cell r="S328">
            <v>3000</v>
          </cell>
          <cell r="T328">
            <v>55377</v>
          </cell>
          <cell r="U328">
            <v>293805</v>
          </cell>
          <cell r="V328">
            <v>515313</v>
          </cell>
          <cell r="W328">
            <v>76143</v>
          </cell>
          <cell r="AC328">
            <v>31934</v>
          </cell>
          <cell r="AH328">
            <v>1500</v>
          </cell>
          <cell r="AM328">
            <v>14211</v>
          </cell>
          <cell r="AN328">
            <v>4790</v>
          </cell>
          <cell r="AO328">
            <v>59078</v>
          </cell>
          <cell r="AT328">
            <v>-1</v>
          </cell>
          <cell r="BM328">
            <v>2677204</v>
          </cell>
        </row>
        <row r="329">
          <cell r="A329" t="str">
            <v>2001021</v>
          </cell>
          <cell r="B329" t="str">
            <v>RIMA MARLITA</v>
          </cell>
          <cell r="C329" t="str">
            <v>ADM</v>
          </cell>
          <cell r="D329" t="str">
            <v>1700</v>
          </cell>
          <cell r="E329" t="str">
            <v>GA</v>
          </cell>
          <cell r="F329" t="str">
            <v>83</v>
          </cell>
          <cell r="G329">
            <v>36811</v>
          </cell>
          <cell r="H329">
            <v>37772</v>
          </cell>
          <cell r="I329">
            <v>2513700</v>
          </cell>
          <cell r="J329">
            <v>2333700</v>
          </cell>
          <cell r="K329">
            <v>100000</v>
          </cell>
          <cell r="L329">
            <v>80000</v>
          </cell>
          <cell r="O329">
            <v>333996</v>
          </cell>
          <cell r="P329">
            <v>96900</v>
          </cell>
          <cell r="Q329">
            <v>0</v>
          </cell>
          <cell r="R329">
            <v>70000</v>
          </cell>
          <cell r="V329">
            <v>167096</v>
          </cell>
          <cell r="AC329">
            <v>50274</v>
          </cell>
          <cell r="AH329">
            <v>1500</v>
          </cell>
          <cell r="AM329">
            <v>22372</v>
          </cell>
          <cell r="AN329">
            <v>7541</v>
          </cell>
          <cell r="AO329">
            <v>93007</v>
          </cell>
          <cell r="BM329">
            <v>2795922</v>
          </cell>
        </row>
        <row r="330">
          <cell r="A330" t="str">
            <v>2001022</v>
          </cell>
          <cell r="B330" t="str">
            <v>SUTRISNO (A)</v>
          </cell>
          <cell r="C330" t="str">
            <v>PRO</v>
          </cell>
          <cell r="D330" t="str">
            <v>1100</v>
          </cell>
          <cell r="E330" t="str">
            <v>WP3</v>
          </cell>
          <cell r="F330" t="str">
            <v>61</v>
          </cell>
          <cell r="G330">
            <v>36822</v>
          </cell>
          <cell r="H330">
            <v>37772</v>
          </cell>
          <cell r="I330">
            <v>1569400</v>
          </cell>
          <cell r="J330">
            <v>1409400</v>
          </cell>
          <cell r="K330">
            <v>100000</v>
          </cell>
          <cell r="L330">
            <v>60000</v>
          </cell>
          <cell r="O330">
            <v>646366</v>
          </cell>
          <cell r="P330">
            <v>112200</v>
          </cell>
          <cell r="Q330">
            <v>21500</v>
          </cell>
          <cell r="R330">
            <v>70000</v>
          </cell>
          <cell r="S330">
            <v>42000</v>
          </cell>
          <cell r="T330">
            <v>40823</v>
          </cell>
          <cell r="U330">
            <v>232840</v>
          </cell>
          <cell r="V330">
            <v>127003</v>
          </cell>
          <cell r="AC330">
            <v>31388</v>
          </cell>
          <cell r="AH330">
            <v>1500</v>
          </cell>
          <cell r="AM330">
            <v>13968</v>
          </cell>
          <cell r="AN330">
            <v>4708</v>
          </cell>
          <cell r="AO330">
            <v>58068</v>
          </cell>
          <cell r="BM330">
            <v>2182878</v>
          </cell>
        </row>
        <row r="331">
          <cell r="A331" t="str">
            <v>2003001</v>
          </cell>
          <cell r="B331" t="str">
            <v>DWI KRIS TYANDRA *</v>
          </cell>
          <cell r="C331" t="str">
            <v>PRO</v>
          </cell>
          <cell r="D331" t="str">
            <v>1100</v>
          </cell>
          <cell r="E331" t="str">
            <v>WP3</v>
          </cell>
          <cell r="F331" t="str">
            <v>1.1</v>
          </cell>
          <cell r="G331">
            <v>36545</v>
          </cell>
          <cell r="H331">
            <v>37772</v>
          </cell>
          <cell r="I331">
            <v>842500</v>
          </cell>
          <cell r="J331">
            <v>782500</v>
          </cell>
          <cell r="K331">
            <v>50000</v>
          </cell>
          <cell r="L331">
            <v>10000</v>
          </cell>
          <cell r="O331">
            <v>975333</v>
          </cell>
          <cell r="P331">
            <v>137700</v>
          </cell>
          <cell r="Q331">
            <v>45000</v>
          </cell>
          <cell r="R331">
            <v>60000</v>
          </cell>
          <cell r="S331">
            <v>48000</v>
          </cell>
          <cell r="V331">
            <v>477254</v>
          </cell>
          <cell r="W331">
            <v>84007</v>
          </cell>
          <cell r="X331">
            <v>123372</v>
          </cell>
          <cell r="AC331">
            <v>16850</v>
          </cell>
          <cell r="AH331">
            <v>1500</v>
          </cell>
          <cell r="AM331">
            <v>7498</v>
          </cell>
          <cell r="AN331">
            <v>2528</v>
          </cell>
          <cell r="AO331">
            <v>31173</v>
          </cell>
          <cell r="BM331">
            <v>1799483</v>
          </cell>
        </row>
        <row r="332">
          <cell r="A332" t="str">
            <v>2003002</v>
          </cell>
          <cell r="B332" t="str">
            <v>MUHAMMAD ALI FADLIL  *</v>
          </cell>
          <cell r="C332" t="str">
            <v>PRO</v>
          </cell>
          <cell r="D332" t="str">
            <v>1100</v>
          </cell>
          <cell r="E332" t="str">
            <v>WP4W</v>
          </cell>
          <cell r="F332" t="str">
            <v>1.1</v>
          </cell>
          <cell r="G332">
            <v>36545</v>
          </cell>
          <cell r="H332">
            <v>37772</v>
          </cell>
          <cell r="I332">
            <v>857200</v>
          </cell>
          <cell r="J332">
            <v>797200</v>
          </cell>
          <cell r="K332">
            <v>50000</v>
          </cell>
          <cell r="L332">
            <v>10000</v>
          </cell>
          <cell r="O332">
            <v>808654</v>
          </cell>
          <cell r="P332">
            <v>112200</v>
          </cell>
          <cell r="Q332">
            <v>0</v>
          </cell>
          <cell r="R332">
            <v>60000</v>
          </cell>
          <cell r="S332">
            <v>27000</v>
          </cell>
          <cell r="T332">
            <v>44594</v>
          </cell>
          <cell r="U332">
            <v>252701</v>
          </cell>
          <cell r="V332">
            <v>208106</v>
          </cell>
          <cell r="W332">
            <v>44594</v>
          </cell>
          <cell r="X332">
            <v>59459</v>
          </cell>
          <cell r="AC332">
            <v>17144</v>
          </cell>
          <cell r="AH332">
            <v>1500</v>
          </cell>
          <cell r="AI332">
            <v>10000</v>
          </cell>
          <cell r="AM332">
            <v>7629</v>
          </cell>
          <cell r="AN332">
            <v>2572</v>
          </cell>
          <cell r="AO332">
            <v>31716</v>
          </cell>
          <cell r="BM332">
            <v>1637210</v>
          </cell>
        </row>
        <row r="333">
          <cell r="A333" t="str">
            <v>2003003</v>
          </cell>
          <cell r="B333" t="str">
            <v>NURJAYA</v>
          </cell>
          <cell r="C333" t="str">
            <v>PRO</v>
          </cell>
          <cell r="D333" t="str">
            <v>1100</v>
          </cell>
          <cell r="E333" t="str">
            <v>WP1E</v>
          </cell>
          <cell r="F333" t="str">
            <v>1.1</v>
          </cell>
          <cell r="G333">
            <v>36545</v>
          </cell>
          <cell r="H333">
            <v>37772</v>
          </cell>
          <cell r="I333">
            <v>864100</v>
          </cell>
          <cell r="J333">
            <v>769100</v>
          </cell>
          <cell r="K333">
            <v>50000</v>
          </cell>
          <cell r="L333">
            <v>10000</v>
          </cell>
          <cell r="M333">
            <v>35000</v>
          </cell>
          <cell r="O333">
            <v>650787</v>
          </cell>
          <cell r="P333">
            <v>117300</v>
          </cell>
          <cell r="Q333">
            <v>40500</v>
          </cell>
          <cell r="R333">
            <v>60000</v>
          </cell>
          <cell r="S333">
            <v>42000</v>
          </cell>
          <cell r="T333">
            <v>7189</v>
          </cell>
          <cell r="U333">
            <v>61504</v>
          </cell>
          <cell r="V333">
            <v>268379</v>
          </cell>
          <cell r="W333">
            <v>53915</v>
          </cell>
          <cell r="AC333">
            <v>17282</v>
          </cell>
          <cell r="AH333">
            <v>151500</v>
          </cell>
          <cell r="AM333">
            <v>7690</v>
          </cell>
          <cell r="AN333">
            <v>2592</v>
          </cell>
          <cell r="AO333">
            <v>31972</v>
          </cell>
          <cell r="BM333">
            <v>1346105</v>
          </cell>
        </row>
        <row r="334">
          <cell r="A334" t="str">
            <v>2003005</v>
          </cell>
          <cell r="B334" t="str">
            <v>SUNANDANG</v>
          </cell>
          <cell r="C334" t="str">
            <v>PRO</v>
          </cell>
          <cell r="D334" t="str">
            <v>1100</v>
          </cell>
          <cell r="E334" t="str">
            <v>WP1L</v>
          </cell>
          <cell r="F334" t="str">
            <v>1.1</v>
          </cell>
          <cell r="G334">
            <v>36545</v>
          </cell>
          <cell r="H334">
            <v>37772</v>
          </cell>
          <cell r="I334">
            <v>843500</v>
          </cell>
          <cell r="J334">
            <v>783500</v>
          </cell>
          <cell r="K334">
            <v>50000</v>
          </cell>
          <cell r="L334">
            <v>10000</v>
          </cell>
          <cell r="O334">
            <v>307960</v>
          </cell>
          <cell r="P334">
            <v>112200</v>
          </cell>
          <cell r="Q334">
            <v>31500</v>
          </cell>
          <cell r="R334">
            <v>60000</v>
          </cell>
          <cell r="S334">
            <v>36000</v>
          </cell>
          <cell r="V334">
            <v>68260</v>
          </cell>
          <cell r="AC334">
            <v>16870</v>
          </cell>
          <cell r="AH334">
            <v>1500</v>
          </cell>
          <cell r="AM334">
            <v>7507</v>
          </cell>
          <cell r="AN334">
            <v>2531</v>
          </cell>
          <cell r="AO334">
            <v>31210</v>
          </cell>
          <cell r="BI334">
            <v>20000</v>
          </cell>
          <cell r="BM334">
            <v>1113090</v>
          </cell>
        </row>
        <row r="335">
          <cell r="A335" t="str">
            <v>2003008</v>
          </cell>
          <cell r="B335" t="str">
            <v>AINUROFIK  ~</v>
          </cell>
          <cell r="C335" t="str">
            <v>OMD</v>
          </cell>
          <cell r="D335" t="str">
            <v>1410</v>
          </cell>
          <cell r="E335" t="str">
            <v>PC</v>
          </cell>
          <cell r="F335" t="str">
            <v>1.1</v>
          </cell>
          <cell r="G335">
            <v>36563</v>
          </cell>
          <cell r="H335">
            <v>37772</v>
          </cell>
          <cell r="I335">
            <v>857200</v>
          </cell>
          <cell r="J335">
            <v>797200</v>
          </cell>
          <cell r="K335">
            <v>50000</v>
          </cell>
          <cell r="L335">
            <v>10000</v>
          </cell>
          <cell r="O335">
            <v>629839</v>
          </cell>
          <cell r="P335">
            <v>112200</v>
          </cell>
          <cell r="Q335">
            <v>0</v>
          </cell>
          <cell r="R335">
            <v>60000</v>
          </cell>
          <cell r="S335">
            <v>15000</v>
          </cell>
          <cell r="T335">
            <v>14865</v>
          </cell>
          <cell r="U335">
            <v>105705</v>
          </cell>
          <cell r="V335">
            <v>277475</v>
          </cell>
          <cell r="W335">
            <v>44594</v>
          </cell>
          <cell r="AC335">
            <v>17144</v>
          </cell>
          <cell r="AH335">
            <v>1500</v>
          </cell>
          <cell r="AJ335">
            <v>465285</v>
          </cell>
          <cell r="AM335">
            <v>7629</v>
          </cell>
          <cell r="AN335">
            <v>2572</v>
          </cell>
          <cell r="AO335">
            <v>31716</v>
          </cell>
          <cell r="BM335">
            <v>1003110</v>
          </cell>
        </row>
        <row r="336">
          <cell r="A336" t="str">
            <v>2003009</v>
          </cell>
          <cell r="B336" t="str">
            <v>BAYU ANGGORO</v>
          </cell>
          <cell r="C336" t="str">
            <v>PRO</v>
          </cell>
          <cell r="D336" t="str">
            <v>1100</v>
          </cell>
          <cell r="E336" t="str">
            <v>WP1L</v>
          </cell>
          <cell r="F336" t="str">
            <v>1.1</v>
          </cell>
          <cell r="G336">
            <v>36563</v>
          </cell>
          <cell r="H336">
            <v>37772</v>
          </cell>
          <cell r="I336">
            <v>842500</v>
          </cell>
          <cell r="J336">
            <v>782500</v>
          </cell>
          <cell r="K336">
            <v>50000</v>
          </cell>
          <cell r="L336">
            <v>10000</v>
          </cell>
          <cell r="O336">
            <v>377147</v>
          </cell>
          <cell r="P336">
            <v>107100</v>
          </cell>
          <cell r="Q336">
            <v>35500</v>
          </cell>
          <cell r="R336">
            <v>60000</v>
          </cell>
          <cell r="S336">
            <v>39000</v>
          </cell>
          <cell r="V336">
            <v>135547</v>
          </cell>
          <cell r="AC336">
            <v>16850</v>
          </cell>
          <cell r="AH336">
            <v>1500</v>
          </cell>
          <cell r="AM336">
            <v>7498</v>
          </cell>
          <cell r="AN336">
            <v>2528</v>
          </cell>
          <cell r="AO336">
            <v>31173</v>
          </cell>
          <cell r="BI336">
            <v>10000</v>
          </cell>
          <cell r="BM336">
            <v>1191297</v>
          </cell>
        </row>
        <row r="337">
          <cell r="A337" t="str">
            <v>2003010</v>
          </cell>
          <cell r="B337" t="str">
            <v>BUDI SUTRISNO</v>
          </cell>
          <cell r="C337" t="str">
            <v>OMD</v>
          </cell>
          <cell r="D337" t="str">
            <v>1410</v>
          </cell>
          <cell r="E337" t="str">
            <v>PC</v>
          </cell>
          <cell r="F337" t="str">
            <v>1.1</v>
          </cell>
          <cell r="G337">
            <v>36563</v>
          </cell>
          <cell r="H337">
            <v>37772</v>
          </cell>
          <cell r="I337">
            <v>872000</v>
          </cell>
          <cell r="J337">
            <v>812000</v>
          </cell>
          <cell r="K337">
            <v>50000</v>
          </cell>
          <cell r="L337">
            <v>10000</v>
          </cell>
          <cell r="O337">
            <v>660822</v>
          </cell>
          <cell r="P337">
            <v>122400</v>
          </cell>
          <cell r="Q337">
            <v>0</v>
          </cell>
          <cell r="R337">
            <v>60000</v>
          </cell>
          <cell r="S337">
            <v>21000</v>
          </cell>
          <cell r="T337">
            <v>15121</v>
          </cell>
          <cell r="U337">
            <v>118451</v>
          </cell>
          <cell r="V337">
            <v>282266</v>
          </cell>
          <cell r="W337">
            <v>41584</v>
          </cell>
          <cell r="AC337">
            <v>17440</v>
          </cell>
          <cell r="AH337">
            <v>1500</v>
          </cell>
          <cell r="AM337">
            <v>7761</v>
          </cell>
          <cell r="AN337">
            <v>2616</v>
          </cell>
          <cell r="AO337">
            <v>32264</v>
          </cell>
          <cell r="BM337">
            <v>1513882</v>
          </cell>
        </row>
        <row r="338">
          <cell r="A338" t="str">
            <v>2003012</v>
          </cell>
          <cell r="B338" t="str">
            <v>HENDRIYANTO</v>
          </cell>
          <cell r="C338" t="str">
            <v>OMD</v>
          </cell>
          <cell r="D338" t="str">
            <v>1300</v>
          </cell>
          <cell r="E338" t="str">
            <v>MUU</v>
          </cell>
          <cell r="F338" t="str">
            <v>1.1</v>
          </cell>
          <cell r="G338">
            <v>36563</v>
          </cell>
          <cell r="H338">
            <v>37772</v>
          </cell>
          <cell r="I338">
            <v>871000</v>
          </cell>
          <cell r="J338">
            <v>811000</v>
          </cell>
          <cell r="K338">
            <v>50000</v>
          </cell>
          <cell r="L338">
            <v>10000</v>
          </cell>
          <cell r="O338">
            <v>343379</v>
          </cell>
          <cell r="P338">
            <v>112200</v>
          </cell>
          <cell r="Q338">
            <v>0</v>
          </cell>
          <cell r="R338">
            <v>60000</v>
          </cell>
          <cell r="V338">
            <v>140971</v>
          </cell>
          <cell r="W338">
            <v>30208</v>
          </cell>
          <cell r="AC338">
            <v>17420</v>
          </cell>
          <cell r="AH338">
            <v>1500</v>
          </cell>
          <cell r="AM338">
            <v>7752</v>
          </cell>
          <cell r="AN338">
            <v>2613</v>
          </cell>
          <cell r="AO338">
            <v>32227</v>
          </cell>
          <cell r="BM338">
            <v>1195459</v>
          </cell>
        </row>
        <row r="339">
          <cell r="A339" t="str">
            <v>2003013</v>
          </cell>
          <cell r="B339" t="str">
            <v>ILI RUSLI *</v>
          </cell>
          <cell r="C339" t="str">
            <v>PRO</v>
          </cell>
          <cell r="D339" t="str">
            <v>1100</v>
          </cell>
          <cell r="E339" t="str">
            <v>WP3</v>
          </cell>
          <cell r="F339" t="str">
            <v>1.1</v>
          </cell>
          <cell r="G339">
            <v>36563</v>
          </cell>
          <cell r="H339">
            <v>37772</v>
          </cell>
          <cell r="I339">
            <v>857200</v>
          </cell>
          <cell r="J339">
            <v>797200</v>
          </cell>
          <cell r="K339">
            <v>50000</v>
          </cell>
          <cell r="L339">
            <v>10000</v>
          </cell>
          <cell r="O339">
            <v>359112</v>
          </cell>
          <cell r="P339">
            <v>112200</v>
          </cell>
          <cell r="Q339">
            <v>31000</v>
          </cell>
          <cell r="R339">
            <v>42000</v>
          </cell>
          <cell r="S339">
            <v>36000</v>
          </cell>
          <cell r="V339">
            <v>137912</v>
          </cell>
          <cell r="AC339">
            <v>17144</v>
          </cell>
          <cell r="AH339">
            <v>1500</v>
          </cell>
          <cell r="AM339">
            <v>7629</v>
          </cell>
          <cell r="AN339">
            <v>2572</v>
          </cell>
          <cell r="AO339">
            <v>31716</v>
          </cell>
          <cell r="AT339">
            <v>-1</v>
          </cell>
          <cell r="BM339">
            <v>1197668</v>
          </cell>
        </row>
        <row r="340">
          <cell r="A340" t="str">
            <v>2003014</v>
          </cell>
          <cell r="B340" t="str">
            <v>MUHAMAD NURYANI *</v>
          </cell>
          <cell r="C340" t="str">
            <v>PRO</v>
          </cell>
          <cell r="D340" t="str">
            <v>1100</v>
          </cell>
          <cell r="E340" t="str">
            <v>WP3</v>
          </cell>
          <cell r="F340" t="str">
            <v>1.1</v>
          </cell>
          <cell r="G340">
            <v>36563</v>
          </cell>
          <cell r="H340">
            <v>37772</v>
          </cell>
          <cell r="I340">
            <v>843500</v>
          </cell>
          <cell r="J340">
            <v>783500</v>
          </cell>
          <cell r="K340">
            <v>50000</v>
          </cell>
          <cell r="L340">
            <v>10000</v>
          </cell>
          <cell r="O340">
            <v>362647</v>
          </cell>
          <cell r="P340">
            <v>102000</v>
          </cell>
          <cell r="Q340">
            <v>31500</v>
          </cell>
          <cell r="R340">
            <v>42000</v>
          </cell>
          <cell r="S340">
            <v>36000</v>
          </cell>
          <cell r="V340">
            <v>136520</v>
          </cell>
          <cell r="W340">
            <v>14627</v>
          </cell>
          <cell r="AC340">
            <v>16870</v>
          </cell>
          <cell r="AH340">
            <v>1500</v>
          </cell>
          <cell r="AM340">
            <v>7507</v>
          </cell>
          <cell r="AN340">
            <v>2531</v>
          </cell>
          <cell r="AO340">
            <v>31210</v>
          </cell>
          <cell r="AT340">
            <v>-1</v>
          </cell>
          <cell r="BM340">
            <v>1187777</v>
          </cell>
        </row>
        <row r="341">
          <cell r="A341" t="str">
            <v>2003016</v>
          </cell>
          <cell r="B341" t="str">
            <v>SARWONO</v>
          </cell>
          <cell r="C341" t="str">
            <v>PRO</v>
          </cell>
          <cell r="D341" t="str">
            <v>1100</v>
          </cell>
          <cell r="E341" t="str">
            <v>WP1L</v>
          </cell>
          <cell r="F341" t="str">
            <v>1.1</v>
          </cell>
          <cell r="G341">
            <v>36563</v>
          </cell>
          <cell r="H341">
            <v>37772</v>
          </cell>
          <cell r="I341">
            <v>872000</v>
          </cell>
          <cell r="J341">
            <v>812000</v>
          </cell>
          <cell r="K341">
            <v>50000</v>
          </cell>
          <cell r="L341">
            <v>10000</v>
          </cell>
          <cell r="O341">
            <v>518324</v>
          </cell>
          <cell r="P341">
            <v>112200</v>
          </cell>
          <cell r="Q341">
            <v>30500</v>
          </cell>
          <cell r="R341">
            <v>60000</v>
          </cell>
          <cell r="S341">
            <v>51000</v>
          </cell>
          <cell r="V341">
            <v>140293</v>
          </cell>
          <cell r="W341">
            <v>15121</v>
          </cell>
          <cell r="X341">
            <v>109210</v>
          </cell>
          <cell r="AC341">
            <v>17440</v>
          </cell>
          <cell r="AH341">
            <v>1500</v>
          </cell>
          <cell r="AM341">
            <v>7761</v>
          </cell>
          <cell r="AN341">
            <v>2616</v>
          </cell>
          <cell r="AO341">
            <v>32264</v>
          </cell>
          <cell r="BM341">
            <v>1371384</v>
          </cell>
        </row>
        <row r="342">
          <cell r="A342" t="str">
            <v>2003017</v>
          </cell>
          <cell r="B342" t="str">
            <v>WIDI SANTOSO</v>
          </cell>
          <cell r="C342" t="str">
            <v>PRO</v>
          </cell>
          <cell r="D342" t="str">
            <v>1100</v>
          </cell>
          <cell r="E342" t="str">
            <v>WP3</v>
          </cell>
          <cell r="F342" t="str">
            <v>1.1</v>
          </cell>
          <cell r="G342">
            <v>36563</v>
          </cell>
          <cell r="H342">
            <v>37772</v>
          </cell>
          <cell r="I342">
            <v>821200</v>
          </cell>
          <cell r="J342">
            <v>761200</v>
          </cell>
          <cell r="K342">
            <v>50000</v>
          </cell>
          <cell r="L342">
            <v>10000</v>
          </cell>
          <cell r="O342">
            <v>364300</v>
          </cell>
          <cell r="P342">
            <v>102000</v>
          </cell>
          <cell r="Q342">
            <v>35500</v>
          </cell>
          <cell r="R342">
            <v>42000</v>
          </cell>
          <cell r="S342">
            <v>42000</v>
          </cell>
          <cell r="V342">
            <v>132120</v>
          </cell>
          <cell r="W342">
            <v>10680</v>
          </cell>
          <cell r="AC342">
            <v>16424</v>
          </cell>
          <cell r="AH342">
            <v>1500</v>
          </cell>
          <cell r="AM342">
            <v>7309</v>
          </cell>
          <cell r="AN342">
            <v>2464</v>
          </cell>
          <cell r="AO342">
            <v>30384</v>
          </cell>
          <cell r="AT342">
            <v>-1</v>
          </cell>
          <cell r="BM342">
            <v>1167576</v>
          </cell>
        </row>
        <row r="343">
          <cell r="A343" t="str">
            <v>2003018</v>
          </cell>
          <cell r="B343" t="str">
            <v>YATINO ROHADI</v>
          </cell>
          <cell r="C343" t="str">
            <v>PRO</v>
          </cell>
          <cell r="D343" t="str">
            <v>1100</v>
          </cell>
          <cell r="E343" t="str">
            <v>WP4W</v>
          </cell>
          <cell r="F343" t="str">
            <v>1.1</v>
          </cell>
          <cell r="G343">
            <v>36563</v>
          </cell>
          <cell r="H343">
            <v>37772</v>
          </cell>
          <cell r="I343">
            <v>857200</v>
          </cell>
          <cell r="J343">
            <v>797200</v>
          </cell>
          <cell r="K343">
            <v>50000</v>
          </cell>
          <cell r="L343">
            <v>10000</v>
          </cell>
          <cell r="O343">
            <v>520504</v>
          </cell>
          <cell r="P343">
            <v>117300</v>
          </cell>
          <cell r="Q343">
            <v>0</v>
          </cell>
          <cell r="R343">
            <v>60000</v>
          </cell>
          <cell r="S343">
            <v>36000</v>
          </cell>
          <cell r="V343">
            <v>277475</v>
          </cell>
          <cell r="W343">
            <v>29729</v>
          </cell>
          <cell r="AC343">
            <v>17144</v>
          </cell>
          <cell r="AH343">
            <v>1500</v>
          </cell>
          <cell r="AM343">
            <v>7629</v>
          </cell>
          <cell r="AN343">
            <v>2572</v>
          </cell>
          <cell r="AO343">
            <v>31716</v>
          </cell>
          <cell r="BM343">
            <v>1359060</v>
          </cell>
        </row>
        <row r="344">
          <cell r="A344" t="str">
            <v>2003020</v>
          </cell>
          <cell r="B344" t="str">
            <v>AMRIN MUSTOFA *</v>
          </cell>
          <cell r="C344" t="str">
            <v>PRO</v>
          </cell>
          <cell r="D344" t="str">
            <v>1100</v>
          </cell>
          <cell r="E344" t="str">
            <v>WP1L</v>
          </cell>
          <cell r="F344" t="str">
            <v>1.1</v>
          </cell>
          <cell r="G344">
            <v>36654</v>
          </cell>
          <cell r="H344">
            <v>37772</v>
          </cell>
          <cell r="I344">
            <v>857200</v>
          </cell>
          <cell r="J344">
            <v>797200</v>
          </cell>
          <cell r="K344">
            <v>50000</v>
          </cell>
          <cell r="L344">
            <v>10000</v>
          </cell>
          <cell r="O344">
            <v>508433</v>
          </cell>
          <cell r="P344">
            <v>117300</v>
          </cell>
          <cell r="Q344">
            <v>26000</v>
          </cell>
          <cell r="R344">
            <v>60000</v>
          </cell>
          <cell r="S344">
            <v>45000</v>
          </cell>
          <cell r="V344">
            <v>137912</v>
          </cell>
          <cell r="W344">
            <v>14865</v>
          </cell>
          <cell r="X344">
            <v>107356</v>
          </cell>
          <cell r="AC344">
            <v>17144</v>
          </cell>
          <cell r="AH344">
            <v>1500</v>
          </cell>
          <cell r="AM344">
            <v>7629</v>
          </cell>
          <cell r="AN344">
            <v>2572</v>
          </cell>
          <cell r="AO344">
            <v>31716</v>
          </cell>
          <cell r="BM344">
            <v>1346989</v>
          </cell>
        </row>
        <row r="345">
          <cell r="A345" t="str">
            <v>2003021</v>
          </cell>
          <cell r="B345" t="str">
            <v>BILAL RAHARJO</v>
          </cell>
          <cell r="C345" t="str">
            <v>PRO</v>
          </cell>
          <cell r="D345" t="str">
            <v>1100</v>
          </cell>
          <cell r="E345" t="str">
            <v>WP2H</v>
          </cell>
          <cell r="F345" t="str">
            <v>22</v>
          </cell>
          <cell r="G345">
            <v>36654</v>
          </cell>
          <cell r="H345">
            <v>37772</v>
          </cell>
          <cell r="I345">
            <v>895900</v>
          </cell>
          <cell r="J345">
            <v>825900</v>
          </cell>
          <cell r="K345">
            <v>50000</v>
          </cell>
          <cell r="L345">
            <v>20000</v>
          </cell>
          <cell r="O345">
            <v>726381</v>
          </cell>
          <cell r="P345">
            <v>122400</v>
          </cell>
          <cell r="Q345">
            <v>26000</v>
          </cell>
          <cell r="R345">
            <v>57000</v>
          </cell>
          <cell r="S345">
            <v>48000</v>
          </cell>
          <cell r="V345">
            <v>217502</v>
          </cell>
          <cell r="W345">
            <v>31072</v>
          </cell>
          <cell r="X345">
            <v>224407</v>
          </cell>
          <cell r="AC345">
            <v>17918</v>
          </cell>
          <cell r="AH345">
            <v>1500</v>
          </cell>
          <cell r="AM345">
            <v>7974</v>
          </cell>
          <cell r="AN345">
            <v>2688</v>
          </cell>
          <cell r="AO345">
            <v>33148</v>
          </cell>
          <cell r="BM345">
            <v>1602863</v>
          </cell>
        </row>
        <row r="346">
          <cell r="A346" t="str">
            <v>2003022</v>
          </cell>
          <cell r="B346" t="str">
            <v>EKO SUPRIONO</v>
          </cell>
          <cell r="C346" t="str">
            <v>PRO</v>
          </cell>
          <cell r="D346" t="str">
            <v>1100</v>
          </cell>
          <cell r="E346" t="str">
            <v>WP2H</v>
          </cell>
          <cell r="F346" t="str">
            <v>1.1</v>
          </cell>
          <cell r="G346">
            <v>36654</v>
          </cell>
          <cell r="H346">
            <v>37772</v>
          </cell>
          <cell r="I346">
            <v>821200</v>
          </cell>
          <cell r="J346">
            <v>761200</v>
          </cell>
          <cell r="K346">
            <v>50000</v>
          </cell>
          <cell r="L346">
            <v>10000</v>
          </cell>
          <cell r="O346">
            <v>797531</v>
          </cell>
          <cell r="P346">
            <v>122400</v>
          </cell>
          <cell r="Q346">
            <v>31500</v>
          </cell>
          <cell r="R346">
            <v>60000</v>
          </cell>
          <cell r="S346">
            <v>33000</v>
          </cell>
          <cell r="T346">
            <v>7120</v>
          </cell>
          <cell r="U346">
            <v>60918</v>
          </cell>
          <cell r="V346">
            <v>199366</v>
          </cell>
          <cell r="W346">
            <v>42721</v>
          </cell>
          <cell r="X346">
            <v>240506</v>
          </cell>
          <cell r="AC346">
            <v>16424</v>
          </cell>
          <cell r="AH346">
            <v>1500</v>
          </cell>
          <cell r="AM346">
            <v>7309</v>
          </cell>
          <cell r="AN346">
            <v>2464</v>
          </cell>
          <cell r="AO346">
            <v>30384</v>
          </cell>
          <cell r="BM346">
            <v>1600807</v>
          </cell>
        </row>
        <row r="347">
          <cell r="A347" t="str">
            <v>2003023</v>
          </cell>
          <cell r="B347" t="str">
            <v>HERMAN DEDI HERMAWAN</v>
          </cell>
          <cell r="C347" t="str">
            <v>PRO</v>
          </cell>
          <cell r="D347" t="str">
            <v>1100</v>
          </cell>
          <cell r="E347" t="str">
            <v>WP3</v>
          </cell>
          <cell r="F347" t="str">
            <v>1.1</v>
          </cell>
          <cell r="G347">
            <v>36654</v>
          </cell>
          <cell r="H347">
            <v>37772</v>
          </cell>
          <cell r="I347">
            <v>857200</v>
          </cell>
          <cell r="J347">
            <v>797200</v>
          </cell>
          <cell r="K347">
            <v>50000</v>
          </cell>
          <cell r="L347">
            <v>10000</v>
          </cell>
          <cell r="O347">
            <v>584470</v>
          </cell>
          <cell r="P347">
            <v>117300</v>
          </cell>
          <cell r="Q347">
            <v>17500</v>
          </cell>
          <cell r="R347">
            <v>60000</v>
          </cell>
          <cell r="S347">
            <v>42000</v>
          </cell>
          <cell r="V347">
            <v>207281</v>
          </cell>
          <cell r="W347">
            <v>14865</v>
          </cell>
          <cell r="X347">
            <v>125524</v>
          </cell>
          <cell r="AC347">
            <v>17144</v>
          </cell>
          <cell r="AH347">
            <v>1500</v>
          </cell>
          <cell r="AM347">
            <v>7629</v>
          </cell>
          <cell r="AN347">
            <v>2572</v>
          </cell>
          <cell r="AO347">
            <v>31716</v>
          </cell>
          <cell r="BM347">
            <v>1423026</v>
          </cell>
        </row>
        <row r="348">
          <cell r="A348" t="str">
            <v>2003024</v>
          </cell>
          <cell r="B348" t="str">
            <v>JOKO SURANTO  ~</v>
          </cell>
          <cell r="C348" t="str">
            <v>PRO</v>
          </cell>
          <cell r="D348" t="str">
            <v>1100</v>
          </cell>
          <cell r="E348" t="str">
            <v>WP2H</v>
          </cell>
          <cell r="F348" t="str">
            <v>22</v>
          </cell>
          <cell r="G348">
            <v>36654</v>
          </cell>
          <cell r="H348">
            <v>37772</v>
          </cell>
          <cell r="I348">
            <v>895900</v>
          </cell>
          <cell r="J348">
            <v>825900</v>
          </cell>
          <cell r="K348">
            <v>50000</v>
          </cell>
          <cell r="L348">
            <v>20000</v>
          </cell>
          <cell r="O348">
            <v>617314</v>
          </cell>
          <cell r="P348">
            <v>122400</v>
          </cell>
          <cell r="Q348">
            <v>30000</v>
          </cell>
          <cell r="R348">
            <v>60000</v>
          </cell>
          <cell r="S348">
            <v>45000</v>
          </cell>
          <cell r="T348">
            <v>15536</v>
          </cell>
          <cell r="U348">
            <v>112203</v>
          </cell>
          <cell r="V348">
            <v>216639</v>
          </cell>
          <cell r="W348">
            <v>15536</v>
          </cell>
          <cell r="AC348">
            <v>17918</v>
          </cell>
          <cell r="AH348">
            <v>1500</v>
          </cell>
          <cell r="AJ348">
            <v>465285</v>
          </cell>
          <cell r="AM348">
            <v>7974</v>
          </cell>
          <cell r="AN348">
            <v>2688</v>
          </cell>
          <cell r="AO348">
            <v>33148</v>
          </cell>
          <cell r="BI348">
            <v>23000</v>
          </cell>
          <cell r="BM348">
            <v>1005511</v>
          </cell>
        </row>
        <row r="349">
          <cell r="A349" t="str">
            <v>2003025</v>
          </cell>
          <cell r="B349" t="str">
            <v>PUTUT SUMARYANTO</v>
          </cell>
          <cell r="C349" t="str">
            <v>PRO</v>
          </cell>
          <cell r="D349" t="str">
            <v>1100</v>
          </cell>
          <cell r="E349" t="str">
            <v>WP1L</v>
          </cell>
          <cell r="F349" t="str">
            <v>22</v>
          </cell>
          <cell r="G349">
            <v>36654</v>
          </cell>
          <cell r="H349">
            <v>37772</v>
          </cell>
          <cell r="I349">
            <v>894700</v>
          </cell>
          <cell r="J349">
            <v>824700</v>
          </cell>
          <cell r="K349">
            <v>50000</v>
          </cell>
          <cell r="L349">
            <v>20000</v>
          </cell>
          <cell r="O349">
            <v>547474</v>
          </cell>
          <cell r="P349">
            <v>102000</v>
          </cell>
          <cell r="Q349">
            <v>40500</v>
          </cell>
          <cell r="R349">
            <v>60000</v>
          </cell>
          <cell r="S349">
            <v>42000</v>
          </cell>
          <cell r="V349">
            <v>144807</v>
          </cell>
          <cell r="W349">
            <v>27151</v>
          </cell>
          <cell r="X349">
            <v>131016</v>
          </cell>
          <cell r="AC349">
            <v>17894</v>
          </cell>
          <cell r="AH349">
            <v>1500</v>
          </cell>
          <cell r="AM349">
            <v>7963</v>
          </cell>
          <cell r="AN349">
            <v>2684</v>
          </cell>
          <cell r="AO349">
            <v>33104</v>
          </cell>
          <cell r="BI349">
            <v>10000</v>
          </cell>
          <cell r="BM349">
            <v>1412780</v>
          </cell>
        </row>
        <row r="350">
          <cell r="A350" t="str">
            <v>2003026</v>
          </cell>
          <cell r="B350" t="str">
            <v>SUPARMAN  ~</v>
          </cell>
          <cell r="C350" t="str">
            <v>PRO</v>
          </cell>
          <cell r="D350" t="str">
            <v>1100</v>
          </cell>
          <cell r="E350" t="str">
            <v>WP3</v>
          </cell>
          <cell r="F350" t="str">
            <v>1.1</v>
          </cell>
          <cell r="G350">
            <v>36654</v>
          </cell>
          <cell r="H350">
            <v>37772</v>
          </cell>
          <cell r="I350">
            <v>857200</v>
          </cell>
          <cell r="J350">
            <v>797200</v>
          </cell>
          <cell r="K350">
            <v>50000</v>
          </cell>
          <cell r="L350">
            <v>10000</v>
          </cell>
          <cell r="O350">
            <v>382212</v>
          </cell>
          <cell r="P350">
            <v>117300</v>
          </cell>
          <cell r="Q350">
            <v>22000</v>
          </cell>
          <cell r="R350">
            <v>60000</v>
          </cell>
          <cell r="S350">
            <v>45000</v>
          </cell>
          <cell r="V350">
            <v>137912</v>
          </cell>
          <cell r="AC350">
            <v>17144</v>
          </cell>
          <cell r="AH350">
            <v>1500</v>
          </cell>
          <cell r="AI350">
            <v>111058</v>
          </cell>
          <cell r="AJ350">
            <v>465285</v>
          </cell>
          <cell r="AM350">
            <v>7629</v>
          </cell>
          <cell r="AN350">
            <v>2572</v>
          </cell>
          <cell r="AO350">
            <v>31716</v>
          </cell>
          <cell r="BM350">
            <v>644425</v>
          </cell>
        </row>
        <row r="351">
          <cell r="A351" t="str">
            <v>2003027</v>
          </cell>
          <cell r="B351" t="str">
            <v>AI NURAINI</v>
          </cell>
          <cell r="C351" t="str">
            <v>ADM</v>
          </cell>
          <cell r="D351" t="str">
            <v>1700</v>
          </cell>
          <cell r="E351" t="str">
            <v>GA</v>
          </cell>
          <cell r="F351" t="str">
            <v>44</v>
          </cell>
          <cell r="G351">
            <v>36654</v>
          </cell>
          <cell r="H351">
            <v>37772</v>
          </cell>
          <cell r="I351">
            <v>1076500</v>
          </cell>
          <cell r="J351">
            <v>986500</v>
          </cell>
          <cell r="K351">
            <v>50000</v>
          </cell>
          <cell r="L351">
            <v>40000</v>
          </cell>
          <cell r="O351">
            <v>469759</v>
          </cell>
          <cell r="P351">
            <v>117300</v>
          </cell>
          <cell r="Q351">
            <v>0</v>
          </cell>
          <cell r="R351">
            <v>60000</v>
          </cell>
          <cell r="T351">
            <v>9334</v>
          </cell>
          <cell r="V351">
            <v>245790</v>
          </cell>
          <cell r="W351">
            <v>37335</v>
          </cell>
          <cell r="AC351">
            <v>21530</v>
          </cell>
          <cell r="AH351">
            <v>1500</v>
          </cell>
          <cell r="AM351">
            <v>9581</v>
          </cell>
          <cell r="AN351">
            <v>3230</v>
          </cell>
          <cell r="AO351">
            <v>39831</v>
          </cell>
          <cell r="BM351">
            <v>1523229</v>
          </cell>
        </row>
        <row r="352">
          <cell r="A352" t="str">
            <v>2003028</v>
          </cell>
          <cell r="B352" t="str">
            <v>ADE HERMAWAN</v>
          </cell>
          <cell r="C352" t="str">
            <v>PRO</v>
          </cell>
          <cell r="D352" t="str">
            <v>1100</v>
          </cell>
          <cell r="E352" t="str">
            <v>WP4I</v>
          </cell>
          <cell r="F352" t="str">
            <v>1.1</v>
          </cell>
          <cell r="G352">
            <v>36675</v>
          </cell>
          <cell r="H352">
            <v>37772</v>
          </cell>
          <cell r="I352">
            <v>842500</v>
          </cell>
          <cell r="J352">
            <v>782500</v>
          </cell>
          <cell r="K352">
            <v>50000</v>
          </cell>
          <cell r="L352">
            <v>10000</v>
          </cell>
          <cell r="O352">
            <v>317968</v>
          </cell>
          <cell r="P352">
            <v>107100</v>
          </cell>
          <cell r="Q352">
            <v>35500</v>
          </cell>
          <cell r="R352">
            <v>60000</v>
          </cell>
          <cell r="S352">
            <v>48000</v>
          </cell>
          <cell r="V352">
            <v>67368</v>
          </cell>
          <cell r="AC352">
            <v>16850</v>
          </cell>
          <cell r="AH352">
            <v>1500</v>
          </cell>
          <cell r="AM352">
            <v>7498</v>
          </cell>
          <cell r="AN352">
            <v>2528</v>
          </cell>
          <cell r="AO352">
            <v>31173</v>
          </cell>
          <cell r="BM352">
            <v>1142118</v>
          </cell>
        </row>
        <row r="353">
          <cell r="A353" t="str">
            <v>2003029</v>
          </cell>
          <cell r="B353" t="str">
            <v>AGUS RIYADI (B)  *</v>
          </cell>
          <cell r="C353" t="str">
            <v>PRO</v>
          </cell>
          <cell r="D353" t="str">
            <v>1100</v>
          </cell>
          <cell r="E353" t="str">
            <v>WP4I</v>
          </cell>
          <cell r="F353" t="str">
            <v>1.1</v>
          </cell>
          <cell r="G353">
            <v>36675</v>
          </cell>
          <cell r="H353">
            <v>37772</v>
          </cell>
          <cell r="I353">
            <v>871000</v>
          </cell>
          <cell r="J353">
            <v>811000</v>
          </cell>
          <cell r="K353">
            <v>50000</v>
          </cell>
          <cell r="L353">
            <v>10000</v>
          </cell>
          <cell r="O353">
            <v>890099</v>
          </cell>
          <cell r="P353">
            <v>117300</v>
          </cell>
          <cell r="Q353">
            <v>0</v>
          </cell>
          <cell r="R353">
            <v>60000</v>
          </cell>
          <cell r="S353">
            <v>33000</v>
          </cell>
          <cell r="V353">
            <v>281942</v>
          </cell>
          <cell r="W353">
            <v>45312</v>
          </cell>
          <cell r="X353">
            <v>127545</v>
          </cell>
          <cell r="AC353">
            <v>17420</v>
          </cell>
          <cell r="AH353">
            <v>1500</v>
          </cell>
          <cell r="AM353">
            <v>7752</v>
          </cell>
          <cell r="AN353">
            <v>2613</v>
          </cell>
          <cell r="AO353">
            <v>32227</v>
          </cell>
          <cell r="BJ353">
            <v>225000</v>
          </cell>
          <cell r="BM353">
            <v>1742179</v>
          </cell>
        </row>
        <row r="354">
          <cell r="A354" t="str">
            <v>2003030</v>
          </cell>
          <cell r="B354" t="str">
            <v>ASEP SYAIFULLAH</v>
          </cell>
          <cell r="C354" t="str">
            <v>PRO</v>
          </cell>
          <cell r="D354" t="str">
            <v>1100</v>
          </cell>
          <cell r="E354" t="str">
            <v>WP4I</v>
          </cell>
          <cell r="F354" t="str">
            <v>1.1</v>
          </cell>
          <cell r="G354">
            <v>36675</v>
          </cell>
          <cell r="H354">
            <v>37772</v>
          </cell>
          <cell r="I354">
            <v>829100</v>
          </cell>
          <cell r="J354">
            <v>769100</v>
          </cell>
          <cell r="K354">
            <v>50000</v>
          </cell>
          <cell r="L354">
            <v>10000</v>
          </cell>
          <cell r="O354">
            <v>377691</v>
          </cell>
          <cell r="P354">
            <v>117300</v>
          </cell>
          <cell r="Q354">
            <v>22000</v>
          </cell>
          <cell r="R354">
            <v>60000</v>
          </cell>
          <cell r="S354">
            <v>45000</v>
          </cell>
          <cell r="V354">
            <v>133391</v>
          </cell>
          <cell r="AC354">
            <v>16582</v>
          </cell>
          <cell r="AM354">
            <v>7379</v>
          </cell>
          <cell r="AN354">
            <v>2487</v>
          </cell>
          <cell r="AO354">
            <v>30677</v>
          </cell>
          <cell r="BM354">
            <v>1190209</v>
          </cell>
        </row>
        <row r="355">
          <cell r="A355" t="str">
            <v>2003031</v>
          </cell>
          <cell r="B355" t="str">
            <v>BAYU FAJAR PRIYADI</v>
          </cell>
          <cell r="C355" t="str">
            <v>PRO</v>
          </cell>
          <cell r="D355" t="str">
            <v>1100</v>
          </cell>
          <cell r="E355" t="str">
            <v>WP1S</v>
          </cell>
          <cell r="F355" t="str">
            <v>1.1</v>
          </cell>
          <cell r="G355">
            <v>36675</v>
          </cell>
          <cell r="H355">
            <v>37772</v>
          </cell>
          <cell r="I355">
            <v>857200</v>
          </cell>
          <cell r="J355">
            <v>797200</v>
          </cell>
          <cell r="K355">
            <v>50000</v>
          </cell>
          <cell r="L355">
            <v>10000</v>
          </cell>
          <cell r="O355">
            <v>487426</v>
          </cell>
          <cell r="P355">
            <v>112200</v>
          </cell>
          <cell r="Q355">
            <v>26500</v>
          </cell>
          <cell r="R355">
            <v>60000</v>
          </cell>
          <cell r="S355">
            <v>48000</v>
          </cell>
          <cell r="T355">
            <v>7432</v>
          </cell>
          <cell r="V355">
            <v>207281</v>
          </cell>
          <cell r="W355">
            <v>26013</v>
          </cell>
          <cell r="AC355">
            <v>17144</v>
          </cell>
          <cell r="AH355">
            <v>1500</v>
          </cell>
          <cell r="AM355">
            <v>7629</v>
          </cell>
          <cell r="AN355">
            <v>2572</v>
          </cell>
          <cell r="AO355">
            <v>31716</v>
          </cell>
          <cell r="BM355">
            <v>1325982</v>
          </cell>
        </row>
        <row r="356">
          <cell r="A356" t="str">
            <v>2003032</v>
          </cell>
          <cell r="B356" t="str">
            <v>DANU WIYONO</v>
          </cell>
          <cell r="C356" t="str">
            <v>PRO</v>
          </cell>
          <cell r="D356" t="str">
            <v>1100</v>
          </cell>
          <cell r="E356" t="str">
            <v>WP1S</v>
          </cell>
          <cell r="F356" t="str">
            <v>1.1</v>
          </cell>
          <cell r="G356">
            <v>36675</v>
          </cell>
          <cell r="H356">
            <v>37772</v>
          </cell>
          <cell r="I356">
            <v>842500</v>
          </cell>
          <cell r="J356">
            <v>782500</v>
          </cell>
          <cell r="K356">
            <v>50000</v>
          </cell>
          <cell r="L356">
            <v>10000</v>
          </cell>
          <cell r="O356">
            <v>295964</v>
          </cell>
          <cell r="P356">
            <v>102000</v>
          </cell>
          <cell r="Q356">
            <v>18000</v>
          </cell>
          <cell r="R356">
            <v>42000</v>
          </cell>
          <cell r="S356">
            <v>39000</v>
          </cell>
          <cell r="T356">
            <v>7305</v>
          </cell>
          <cell r="U356">
            <v>19480</v>
          </cell>
          <cell r="V356">
            <v>68179</v>
          </cell>
          <cell r="AC356">
            <v>16850</v>
          </cell>
          <cell r="AH356">
            <v>1500</v>
          </cell>
          <cell r="AM356">
            <v>7498</v>
          </cell>
          <cell r="AN356">
            <v>2528</v>
          </cell>
          <cell r="AO356">
            <v>31173</v>
          </cell>
          <cell r="AT356">
            <v>-1</v>
          </cell>
          <cell r="BM356">
            <v>1120114</v>
          </cell>
        </row>
        <row r="357">
          <cell r="A357" t="str">
            <v>2003033</v>
          </cell>
          <cell r="B357" t="str">
            <v>MARSONO</v>
          </cell>
          <cell r="C357" t="str">
            <v>PRO</v>
          </cell>
          <cell r="D357" t="str">
            <v>1100</v>
          </cell>
          <cell r="E357" t="str">
            <v>WP4I</v>
          </cell>
          <cell r="F357" t="str">
            <v>1.1</v>
          </cell>
          <cell r="G357">
            <v>36675</v>
          </cell>
          <cell r="H357">
            <v>37772</v>
          </cell>
          <cell r="I357">
            <v>829100</v>
          </cell>
          <cell r="J357">
            <v>769100</v>
          </cell>
          <cell r="K357">
            <v>50000</v>
          </cell>
          <cell r="L357">
            <v>10000</v>
          </cell>
          <cell r="O357">
            <v>398451</v>
          </cell>
          <cell r="P357">
            <v>107100</v>
          </cell>
          <cell r="Q357">
            <v>45000</v>
          </cell>
          <cell r="R357">
            <v>42000</v>
          </cell>
          <cell r="S357">
            <v>45000</v>
          </cell>
          <cell r="V357">
            <v>134190</v>
          </cell>
          <cell r="W357">
            <v>25161</v>
          </cell>
          <cell r="AC357">
            <v>16582</v>
          </cell>
          <cell r="AH357">
            <v>1500</v>
          </cell>
          <cell r="AM357">
            <v>7379</v>
          </cell>
          <cell r="AN357">
            <v>2487</v>
          </cell>
          <cell r="AO357">
            <v>30677</v>
          </cell>
          <cell r="AT357">
            <v>-1</v>
          </cell>
          <cell r="BM357">
            <v>1209469</v>
          </cell>
        </row>
        <row r="358">
          <cell r="A358" t="str">
            <v>2003034</v>
          </cell>
          <cell r="B358" t="str">
            <v>YAYAT RUHIYAT</v>
          </cell>
          <cell r="C358" t="str">
            <v>PRO</v>
          </cell>
          <cell r="D358" t="str">
            <v>1100</v>
          </cell>
          <cell r="E358" t="str">
            <v>WP4I</v>
          </cell>
          <cell r="F358" t="str">
            <v>1.1</v>
          </cell>
          <cell r="G358">
            <v>36675</v>
          </cell>
          <cell r="H358">
            <v>37772</v>
          </cell>
          <cell r="I358">
            <v>857200</v>
          </cell>
          <cell r="J358">
            <v>797200</v>
          </cell>
          <cell r="K358">
            <v>50000</v>
          </cell>
          <cell r="L358">
            <v>10000</v>
          </cell>
          <cell r="O358">
            <v>381438</v>
          </cell>
          <cell r="P358">
            <v>112200</v>
          </cell>
          <cell r="Q358">
            <v>31500</v>
          </cell>
          <cell r="R358">
            <v>60000</v>
          </cell>
          <cell r="S358">
            <v>39000</v>
          </cell>
          <cell r="V358">
            <v>138738</v>
          </cell>
          <cell r="AC358">
            <v>17144</v>
          </cell>
          <cell r="AH358">
            <v>1500</v>
          </cell>
          <cell r="AM358">
            <v>7629</v>
          </cell>
          <cell r="AN358">
            <v>2572</v>
          </cell>
          <cell r="AO358">
            <v>31716</v>
          </cell>
          <cell r="BM358">
            <v>1219994</v>
          </cell>
        </row>
        <row r="359">
          <cell r="A359" t="str">
            <v>2003035</v>
          </cell>
          <cell r="B359" t="str">
            <v>YUNIARSO DWI SAPUTRO</v>
          </cell>
          <cell r="C359" t="str">
            <v>PRO</v>
          </cell>
          <cell r="D359" t="str">
            <v>1100</v>
          </cell>
          <cell r="E359" t="str">
            <v>WP1S</v>
          </cell>
          <cell r="F359" t="str">
            <v>1.1</v>
          </cell>
          <cell r="G359">
            <v>36675</v>
          </cell>
          <cell r="H359">
            <v>37772</v>
          </cell>
          <cell r="I359">
            <v>856200</v>
          </cell>
          <cell r="J359">
            <v>761200</v>
          </cell>
          <cell r="K359">
            <v>50000</v>
          </cell>
          <cell r="L359">
            <v>10000</v>
          </cell>
          <cell r="M359">
            <v>35000</v>
          </cell>
          <cell r="O359">
            <v>215175</v>
          </cell>
          <cell r="P359">
            <v>81600</v>
          </cell>
          <cell r="Q359">
            <v>27000</v>
          </cell>
          <cell r="S359">
            <v>33000</v>
          </cell>
          <cell r="T359">
            <v>7120</v>
          </cell>
          <cell r="V359">
            <v>66455</v>
          </cell>
          <cell r="AC359">
            <v>17124</v>
          </cell>
          <cell r="AH359">
            <v>176500</v>
          </cell>
          <cell r="AI359">
            <v>106000</v>
          </cell>
          <cell r="AM359">
            <v>7620</v>
          </cell>
          <cell r="AN359">
            <v>2569</v>
          </cell>
          <cell r="AO359">
            <v>31679</v>
          </cell>
          <cell r="AT359">
            <v>-5</v>
          </cell>
          <cell r="BM359">
            <v>771751</v>
          </cell>
        </row>
        <row r="360">
          <cell r="A360" t="str">
            <v>2003036</v>
          </cell>
          <cell r="B360" t="str">
            <v>CHAERUL ANWAR</v>
          </cell>
          <cell r="C360" t="str">
            <v>PRO</v>
          </cell>
          <cell r="D360" t="str">
            <v>1100</v>
          </cell>
          <cell r="E360" t="str">
            <v>WP3</v>
          </cell>
          <cell r="F360" t="str">
            <v>1.1</v>
          </cell>
          <cell r="G360">
            <v>36725</v>
          </cell>
          <cell r="H360">
            <v>37772</v>
          </cell>
          <cell r="I360">
            <v>857200</v>
          </cell>
          <cell r="J360">
            <v>797200</v>
          </cell>
          <cell r="K360">
            <v>50000</v>
          </cell>
          <cell r="L360">
            <v>10000</v>
          </cell>
          <cell r="O360">
            <v>421851</v>
          </cell>
          <cell r="P360">
            <v>107100</v>
          </cell>
          <cell r="Q360">
            <v>45000</v>
          </cell>
          <cell r="R360">
            <v>60000</v>
          </cell>
          <cell r="S360">
            <v>45000</v>
          </cell>
          <cell r="V360">
            <v>138738</v>
          </cell>
          <cell r="W360">
            <v>26013</v>
          </cell>
          <cell r="AC360">
            <v>17144</v>
          </cell>
          <cell r="AH360">
            <v>1500</v>
          </cell>
          <cell r="AM360">
            <v>7629</v>
          </cell>
          <cell r="AN360">
            <v>2572</v>
          </cell>
          <cell r="AO360">
            <v>31716</v>
          </cell>
          <cell r="BI360">
            <v>20000</v>
          </cell>
          <cell r="BM360">
            <v>1240407</v>
          </cell>
        </row>
        <row r="361">
          <cell r="A361" t="str">
            <v>2003037</v>
          </cell>
          <cell r="B361" t="str">
            <v>EKA YADI</v>
          </cell>
          <cell r="C361" t="str">
            <v>PRO</v>
          </cell>
          <cell r="D361" t="str">
            <v>1100</v>
          </cell>
          <cell r="E361" t="str">
            <v>WP1L</v>
          </cell>
          <cell r="F361" t="str">
            <v>1.1</v>
          </cell>
          <cell r="G361">
            <v>36725</v>
          </cell>
          <cell r="H361">
            <v>37772</v>
          </cell>
          <cell r="I361">
            <v>836700</v>
          </cell>
          <cell r="J361">
            <v>776700</v>
          </cell>
          <cell r="K361">
            <v>50000</v>
          </cell>
          <cell r="L361">
            <v>10000</v>
          </cell>
          <cell r="O361">
            <v>620252</v>
          </cell>
          <cell r="P361">
            <v>112200</v>
          </cell>
          <cell r="Q361">
            <v>40500</v>
          </cell>
          <cell r="R361">
            <v>60000</v>
          </cell>
          <cell r="S361">
            <v>42000</v>
          </cell>
          <cell r="V361">
            <v>203129</v>
          </cell>
          <cell r="W361">
            <v>39900</v>
          </cell>
          <cell r="X361">
            <v>122523</v>
          </cell>
          <cell r="AC361">
            <v>16734</v>
          </cell>
          <cell r="AH361">
            <v>1500</v>
          </cell>
          <cell r="AM361">
            <v>7447</v>
          </cell>
          <cell r="AN361">
            <v>2510</v>
          </cell>
          <cell r="AO361">
            <v>30958</v>
          </cell>
          <cell r="BI361">
            <v>20000</v>
          </cell>
          <cell r="BM361">
            <v>1418718</v>
          </cell>
        </row>
        <row r="362">
          <cell r="A362" t="str">
            <v>2003038</v>
          </cell>
          <cell r="B362" t="str">
            <v>IRFAN PERMANA</v>
          </cell>
          <cell r="C362" t="str">
            <v>PRO</v>
          </cell>
          <cell r="D362" t="str">
            <v>1100</v>
          </cell>
          <cell r="E362" t="str">
            <v>WP2H</v>
          </cell>
          <cell r="F362" t="str">
            <v>1.1</v>
          </cell>
          <cell r="G362">
            <v>36725</v>
          </cell>
          <cell r="H362">
            <v>37772</v>
          </cell>
          <cell r="I362">
            <v>842500</v>
          </cell>
          <cell r="J362">
            <v>782500</v>
          </cell>
          <cell r="K362">
            <v>50000</v>
          </cell>
          <cell r="L362">
            <v>10000</v>
          </cell>
          <cell r="O362">
            <v>295279</v>
          </cell>
          <cell r="P362">
            <v>107100</v>
          </cell>
          <cell r="Q362">
            <v>18000</v>
          </cell>
          <cell r="R362">
            <v>60000</v>
          </cell>
          <cell r="S362">
            <v>42000</v>
          </cell>
          <cell r="V362">
            <v>68179</v>
          </cell>
          <cell r="AC362">
            <v>16850</v>
          </cell>
          <cell r="AH362">
            <v>1500</v>
          </cell>
          <cell r="AM362">
            <v>7498</v>
          </cell>
          <cell r="AN362">
            <v>2528</v>
          </cell>
          <cell r="AO362">
            <v>31173</v>
          </cell>
          <cell r="BI362">
            <v>30000</v>
          </cell>
          <cell r="BM362">
            <v>1089429</v>
          </cell>
        </row>
        <row r="363">
          <cell r="A363" t="str">
            <v>2003039</v>
          </cell>
          <cell r="B363" t="str">
            <v>JOHAN WAHYUDI</v>
          </cell>
          <cell r="C363" t="str">
            <v>PRO</v>
          </cell>
          <cell r="D363" t="str">
            <v>1100</v>
          </cell>
          <cell r="E363" t="str">
            <v>WP1L</v>
          </cell>
          <cell r="F363" t="str">
            <v>1.1</v>
          </cell>
          <cell r="G363">
            <v>36725</v>
          </cell>
          <cell r="H363">
            <v>37772</v>
          </cell>
          <cell r="I363">
            <v>829100</v>
          </cell>
          <cell r="J363">
            <v>769100</v>
          </cell>
          <cell r="K363">
            <v>50000</v>
          </cell>
          <cell r="L363">
            <v>10000</v>
          </cell>
          <cell r="O363">
            <v>193500</v>
          </cell>
          <cell r="P363">
            <v>102000</v>
          </cell>
          <cell r="Q363">
            <v>22500</v>
          </cell>
          <cell r="R363">
            <v>24000</v>
          </cell>
          <cell r="S363">
            <v>45000</v>
          </cell>
          <cell r="AC363">
            <v>16582</v>
          </cell>
          <cell r="AH363">
            <v>1500</v>
          </cell>
          <cell r="AM363">
            <v>7379</v>
          </cell>
          <cell r="AN363">
            <v>2487</v>
          </cell>
          <cell r="AO363">
            <v>30677</v>
          </cell>
          <cell r="AT363">
            <v>-2</v>
          </cell>
          <cell r="BM363">
            <v>1004518</v>
          </cell>
        </row>
        <row r="364">
          <cell r="A364" t="str">
            <v>2003040</v>
          </cell>
          <cell r="B364" t="str">
            <v>JULIAN HAMSAH</v>
          </cell>
          <cell r="C364" t="str">
            <v>PRO</v>
          </cell>
          <cell r="D364" t="str">
            <v>1100</v>
          </cell>
          <cell r="E364" t="str">
            <v>WP1L</v>
          </cell>
          <cell r="F364" t="str">
            <v>1.1</v>
          </cell>
          <cell r="G364">
            <v>36725</v>
          </cell>
          <cell r="H364">
            <v>37772</v>
          </cell>
          <cell r="I364">
            <v>877500</v>
          </cell>
          <cell r="J364">
            <v>782500</v>
          </cell>
          <cell r="K364">
            <v>50000</v>
          </cell>
          <cell r="L364">
            <v>10000</v>
          </cell>
          <cell r="M364">
            <v>35000</v>
          </cell>
          <cell r="O364">
            <v>466948</v>
          </cell>
          <cell r="P364">
            <v>117300</v>
          </cell>
          <cell r="Q364">
            <v>31500</v>
          </cell>
          <cell r="R364">
            <v>60000</v>
          </cell>
          <cell r="S364">
            <v>39000</v>
          </cell>
          <cell r="V364">
            <v>204538</v>
          </cell>
          <cell r="W364">
            <v>14610</v>
          </cell>
          <cell r="AC364">
            <v>17550</v>
          </cell>
          <cell r="AH364">
            <v>1500</v>
          </cell>
          <cell r="AI364">
            <v>164500</v>
          </cell>
          <cell r="AM364">
            <v>7810</v>
          </cell>
          <cell r="AN364">
            <v>2633</v>
          </cell>
          <cell r="AO364">
            <v>32468</v>
          </cell>
          <cell r="BI364">
            <v>10000</v>
          </cell>
          <cell r="BM364">
            <v>1150898</v>
          </cell>
        </row>
        <row r="365">
          <cell r="A365" t="str">
            <v>2003041</v>
          </cell>
          <cell r="B365" t="str">
            <v>SUDARTO</v>
          </cell>
          <cell r="C365" t="str">
            <v>PRO</v>
          </cell>
          <cell r="D365" t="str">
            <v>1100</v>
          </cell>
          <cell r="E365" t="str">
            <v>WP1L</v>
          </cell>
          <cell r="F365" t="str">
            <v>1.1</v>
          </cell>
          <cell r="G365">
            <v>36725</v>
          </cell>
          <cell r="H365">
            <v>37772</v>
          </cell>
          <cell r="I365">
            <v>906000</v>
          </cell>
          <cell r="J365">
            <v>811000</v>
          </cell>
          <cell r="K365">
            <v>50000</v>
          </cell>
          <cell r="L365">
            <v>10000</v>
          </cell>
          <cell r="M365">
            <v>35000</v>
          </cell>
          <cell r="O365">
            <v>1469882</v>
          </cell>
          <cell r="P365">
            <v>107100</v>
          </cell>
          <cell r="Q365">
            <v>22000</v>
          </cell>
          <cell r="R365">
            <v>60000</v>
          </cell>
          <cell r="S365">
            <v>48000</v>
          </cell>
          <cell r="T365">
            <v>7552</v>
          </cell>
          <cell r="U365">
            <v>64612</v>
          </cell>
          <cell r="V365">
            <v>210618</v>
          </cell>
          <cell r="AC365">
            <v>18120</v>
          </cell>
          <cell r="AH365">
            <v>1500</v>
          </cell>
          <cell r="AM365">
            <v>8063</v>
          </cell>
          <cell r="AN365">
            <v>2718</v>
          </cell>
          <cell r="AO365">
            <v>33522</v>
          </cell>
          <cell r="BJ365">
            <v>950000</v>
          </cell>
          <cell r="BK365">
            <v>50000</v>
          </cell>
          <cell r="BM365">
            <v>2406262</v>
          </cell>
        </row>
        <row r="366">
          <cell r="A366" t="str">
            <v>2003042</v>
          </cell>
          <cell r="B366" t="str">
            <v>YADI MULYADI</v>
          </cell>
          <cell r="C366" t="str">
            <v>PRO</v>
          </cell>
          <cell r="D366" t="str">
            <v>1100</v>
          </cell>
          <cell r="E366" t="str">
            <v>WP2C</v>
          </cell>
          <cell r="F366" t="str">
            <v>1.1</v>
          </cell>
          <cell r="G366">
            <v>36725</v>
          </cell>
          <cell r="H366">
            <v>37772</v>
          </cell>
          <cell r="I366">
            <v>857200</v>
          </cell>
          <cell r="J366">
            <v>797200</v>
          </cell>
          <cell r="K366">
            <v>50000</v>
          </cell>
          <cell r="L366">
            <v>10000</v>
          </cell>
          <cell r="O366">
            <v>390303</v>
          </cell>
          <cell r="P366">
            <v>112200</v>
          </cell>
          <cell r="Q366">
            <v>31500</v>
          </cell>
          <cell r="R366">
            <v>60000</v>
          </cell>
          <cell r="S366">
            <v>33000</v>
          </cell>
          <cell r="V366">
            <v>138738</v>
          </cell>
          <cell r="W366">
            <v>14865</v>
          </cell>
          <cell r="AC366">
            <v>17144</v>
          </cell>
          <cell r="AH366">
            <v>1500</v>
          </cell>
          <cell r="AM366">
            <v>7629</v>
          </cell>
          <cell r="AN366">
            <v>2572</v>
          </cell>
          <cell r="AO366">
            <v>31716</v>
          </cell>
          <cell r="BI366">
            <v>20000</v>
          </cell>
          <cell r="BM366">
            <v>1208859</v>
          </cell>
        </row>
        <row r="367">
          <cell r="A367" t="str">
            <v>2003044</v>
          </cell>
          <cell r="B367" t="str">
            <v>DIAH FADJAR INTAN</v>
          </cell>
          <cell r="C367" t="str">
            <v>PRO</v>
          </cell>
          <cell r="D367" t="str">
            <v>1200</v>
          </cell>
          <cell r="E367" t="str">
            <v>QA</v>
          </cell>
          <cell r="F367" t="str">
            <v>33</v>
          </cell>
          <cell r="G367">
            <v>36739</v>
          </cell>
          <cell r="H367">
            <v>37772</v>
          </cell>
          <cell r="I367">
            <v>977500</v>
          </cell>
          <cell r="J367">
            <v>897500</v>
          </cell>
          <cell r="K367">
            <v>50000</v>
          </cell>
          <cell r="L367">
            <v>30000</v>
          </cell>
          <cell r="O367">
            <v>584193</v>
          </cell>
          <cell r="P367">
            <v>122400</v>
          </cell>
          <cell r="Q367">
            <v>4000</v>
          </cell>
          <cell r="R367">
            <v>57000</v>
          </cell>
          <cell r="S367">
            <v>42000</v>
          </cell>
          <cell r="T367">
            <v>8475</v>
          </cell>
          <cell r="U367">
            <v>33902</v>
          </cell>
          <cell r="V367">
            <v>316416</v>
          </cell>
          <cell r="AC367">
            <v>19550</v>
          </cell>
          <cell r="AH367">
            <v>1500</v>
          </cell>
          <cell r="AM367">
            <v>8700</v>
          </cell>
          <cell r="AN367">
            <v>2933</v>
          </cell>
          <cell r="AO367">
            <v>36168</v>
          </cell>
          <cell r="BM367">
            <v>1540643</v>
          </cell>
        </row>
        <row r="368">
          <cell r="A368" t="str">
            <v>2003047</v>
          </cell>
          <cell r="B368" t="str">
            <v>ASHAR HIDAYAT</v>
          </cell>
          <cell r="C368" t="str">
            <v>PRO</v>
          </cell>
          <cell r="D368" t="str">
            <v>1100</v>
          </cell>
          <cell r="E368" t="str">
            <v>WP4I</v>
          </cell>
          <cell r="F368" t="str">
            <v>1.1</v>
          </cell>
          <cell r="G368">
            <v>36770</v>
          </cell>
          <cell r="H368">
            <v>37772</v>
          </cell>
          <cell r="I368">
            <v>779100</v>
          </cell>
          <cell r="J368">
            <v>719100</v>
          </cell>
          <cell r="K368">
            <v>50000</v>
          </cell>
          <cell r="L368">
            <v>10000</v>
          </cell>
          <cell r="O368">
            <v>365740</v>
          </cell>
          <cell r="P368">
            <v>102000</v>
          </cell>
          <cell r="Q368">
            <v>45000</v>
          </cell>
          <cell r="R368">
            <v>24000</v>
          </cell>
          <cell r="S368">
            <v>45000</v>
          </cell>
          <cell r="V368">
            <v>126097</v>
          </cell>
          <cell r="W368">
            <v>23643</v>
          </cell>
          <cell r="AC368">
            <v>15582</v>
          </cell>
          <cell r="AH368">
            <v>1500</v>
          </cell>
          <cell r="AM368">
            <v>6934</v>
          </cell>
          <cell r="AN368">
            <v>2337</v>
          </cell>
          <cell r="AO368">
            <v>28827</v>
          </cell>
          <cell r="AT368">
            <v>-2</v>
          </cell>
          <cell r="BM368">
            <v>1127758</v>
          </cell>
        </row>
        <row r="369">
          <cell r="A369" t="str">
            <v>2003048</v>
          </cell>
          <cell r="B369" t="str">
            <v>IRWAN SUPRAPTO</v>
          </cell>
          <cell r="C369" t="str">
            <v>PRO</v>
          </cell>
          <cell r="D369" t="str">
            <v>1100</v>
          </cell>
          <cell r="E369" t="str">
            <v>WP1S</v>
          </cell>
          <cell r="F369" t="str">
            <v>1.1</v>
          </cell>
          <cell r="G369">
            <v>36770</v>
          </cell>
          <cell r="H369">
            <v>37772</v>
          </cell>
          <cell r="I369">
            <v>791400</v>
          </cell>
          <cell r="J369">
            <v>731400</v>
          </cell>
          <cell r="K369">
            <v>50000</v>
          </cell>
          <cell r="L369">
            <v>10000</v>
          </cell>
          <cell r="O369">
            <v>535711</v>
          </cell>
          <cell r="P369">
            <v>122400</v>
          </cell>
          <cell r="Q369">
            <v>35500</v>
          </cell>
          <cell r="R369">
            <v>60000</v>
          </cell>
          <cell r="S369">
            <v>54000</v>
          </cell>
          <cell r="T369">
            <v>6862</v>
          </cell>
          <cell r="V369">
            <v>127325</v>
          </cell>
          <cell r="W369">
            <v>13724</v>
          </cell>
          <cell r="AC369">
            <v>15828</v>
          </cell>
          <cell r="AH369">
            <v>1500</v>
          </cell>
          <cell r="AK369">
            <v>115900</v>
          </cell>
          <cell r="AM369">
            <v>7043</v>
          </cell>
          <cell r="AN369">
            <v>2374</v>
          </cell>
          <cell r="AO369">
            <v>29282</v>
          </cell>
          <cell r="BM369">
            <v>1309783</v>
          </cell>
        </row>
        <row r="370">
          <cell r="A370" t="str">
            <v>2003049</v>
          </cell>
          <cell r="B370" t="str">
            <v>JOKO RIYADI</v>
          </cell>
          <cell r="C370" t="str">
            <v>PRO</v>
          </cell>
          <cell r="D370" t="str">
            <v>1100</v>
          </cell>
          <cell r="E370" t="str">
            <v>WP1E</v>
          </cell>
          <cell r="F370" t="str">
            <v>22</v>
          </cell>
          <cell r="G370">
            <v>36770</v>
          </cell>
          <cell r="H370">
            <v>37772</v>
          </cell>
          <cell r="I370">
            <v>813800</v>
          </cell>
          <cell r="J370">
            <v>743800</v>
          </cell>
          <cell r="K370">
            <v>50000</v>
          </cell>
          <cell r="L370">
            <v>20000</v>
          </cell>
          <cell r="O370">
            <v>507419</v>
          </cell>
          <cell r="P370">
            <v>112200</v>
          </cell>
          <cell r="Q370">
            <v>27000</v>
          </cell>
          <cell r="R370">
            <v>42000</v>
          </cell>
          <cell r="S370">
            <v>33000</v>
          </cell>
          <cell r="T370">
            <v>7056</v>
          </cell>
          <cell r="U370">
            <v>60369</v>
          </cell>
          <cell r="V370">
            <v>197570</v>
          </cell>
          <cell r="W370">
            <v>28224</v>
          </cell>
          <cell r="AC370">
            <v>16276</v>
          </cell>
          <cell r="AH370">
            <v>1500</v>
          </cell>
          <cell r="AM370">
            <v>7243</v>
          </cell>
          <cell r="AN370">
            <v>2441</v>
          </cell>
          <cell r="AO370">
            <v>30111</v>
          </cell>
          <cell r="AT370">
            <v>-1</v>
          </cell>
          <cell r="BM370">
            <v>1303443</v>
          </cell>
        </row>
        <row r="371">
          <cell r="A371" t="str">
            <v>2003050</v>
          </cell>
          <cell r="B371" t="str">
            <v>LUQMANUL HAKIM</v>
          </cell>
          <cell r="C371" t="str">
            <v>PRO</v>
          </cell>
          <cell r="D371" t="str">
            <v>1100</v>
          </cell>
          <cell r="E371" t="str">
            <v>WP3</v>
          </cell>
          <cell r="F371" t="str">
            <v>1.1</v>
          </cell>
          <cell r="G371">
            <v>36770</v>
          </cell>
          <cell r="H371">
            <v>37772</v>
          </cell>
          <cell r="I371">
            <v>766700</v>
          </cell>
          <cell r="J371">
            <v>706700</v>
          </cell>
          <cell r="K371">
            <v>50000</v>
          </cell>
          <cell r="L371">
            <v>10000</v>
          </cell>
          <cell r="O371">
            <v>521688</v>
          </cell>
          <cell r="P371">
            <v>122400</v>
          </cell>
          <cell r="Q371">
            <v>45000</v>
          </cell>
          <cell r="R371">
            <v>60000</v>
          </cell>
          <cell r="S371">
            <v>45000</v>
          </cell>
          <cell r="V371">
            <v>212726</v>
          </cell>
          <cell r="W371">
            <v>36562</v>
          </cell>
          <cell r="AC371">
            <v>15334</v>
          </cell>
          <cell r="AH371">
            <v>1500</v>
          </cell>
          <cell r="AM371">
            <v>6824</v>
          </cell>
          <cell r="AN371">
            <v>2300</v>
          </cell>
          <cell r="AO371">
            <v>28368</v>
          </cell>
          <cell r="BM371">
            <v>1271554</v>
          </cell>
        </row>
        <row r="372">
          <cell r="A372" t="str">
            <v>2003051</v>
          </cell>
          <cell r="B372" t="str">
            <v>SABENIH</v>
          </cell>
          <cell r="C372" t="str">
            <v>PRO</v>
          </cell>
          <cell r="D372" t="str">
            <v>1100</v>
          </cell>
          <cell r="E372" t="str">
            <v>WP2O</v>
          </cell>
          <cell r="F372" t="str">
            <v>1.1</v>
          </cell>
          <cell r="G372">
            <v>36770</v>
          </cell>
          <cell r="H372">
            <v>37772</v>
          </cell>
          <cell r="I372">
            <v>785600</v>
          </cell>
          <cell r="J372">
            <v>700600</v>
          </cell>
          <cell r="K372">
            <v>50000</v>
          </cell>
          <cell r="L372">
            <v>10000</v>
          </cell>
          <cell r="M372">
            <v>25000</v>
          </cell>
          <cell r="O372">
            <v>180991</v>
          </cell>
          <cell r="P372">
            <v>76500</v>
          </cell>
          <cell r="Q372">
            <v>9000</v>
          </cell>
          <cell r="R372">
            <v>24000</v>
          </cell>
          <cell r="S372">
            <v>18000</v>
          </cell>
          <cell r="T372">
            <v>6595</v>
          </cell>
          <cell r="U372">
            <v>46896</v>
          </cell>
          <cell r="AC372">
            <v>15712</v>
          </cell>
          <cell r="AH372">
            <v>1500</v>
          </cell>
          <cell r="AM372">
            <v>6992</v>
          </cell>
          <cell r="AN372">
            <v>2357</v>
          </cell>
          <cell r="AO372">
            <v>29067</v>
          </cell>
          <cell r="AT372">
            <v>-2</v>
          </cell>
          <cell r="BK372">
            <v>100000</v>
          </cell>
          <cell r="BM372">
            <v>1049379</v>
          </cell>
        </row>
        <row r="373">
          <cell r="A373" t="str">
            <v>2003053</v>
          </cell>
          <cell r="B373" t="str">
            <v>BAMBANG WICAKSONO</v>
          </cell>
          <cell r="C373" t="str">
            <v>PRO</v>
          </cell>
          <cell r="D373" t="str">
            <v>1100</v>
          </cell>
          <cell r="E373" t="str">
            <v>WP2H</v>
          </cell>
          <cell r="F373" t="str">
            <v>1.1</v>
          </cell>
          <cell r="G373">
            <v>36775</v>
          </cell>
          <cell r="H373">
            <v>37772</v>
          </cell>
          <cell r="I373">
            <v>779100</v>
          </cell>
          <cell r="J373">
            <v>719100</v>
          </cell>
          <cell r="K373">
            <v>50000</v>
          </cell>
          <cell r="L373">
            <v>10000</v>
          </cell>
          <cell r="O373">
            <v>722478</v>
          </cell>
          <cell r="P373">
            <v>122400</v>
          </cell>
          <cell r="Q373">
            <v>51500</v>
          </cell>
          <cell r="R373">
            <v>60000</v>
          </cell>
          <cell r="S373">
            <v>63000</v>
          </cell>
          <cell r="T373">
            <v>20266</v>
          </cell>
          <cell r="U373">
            <v>155370</v>
          </cell>
          <cell r="V373">
            <v>249942</v>
          </cell>
          <cell r="AC373">
            <v>15582</v>
          </cell>
          <cell r="AH373">
            <v>1500</v>
          </cell>
          <cell r="AM373">
            <v>6934</v>
          </cell>
          <cell r="AN373">
            <v>2337</v>
          </cell>
          <cell r="AO373">
            <v>28827</v>
          </cell>
          <cell r="BI373">
            <v>30000</v>
          </cell>
          <cell r="BM373">
            <v>1454496</v>
          </cell>
        </row>
        <row r="374">
          <cell r="A374" t="str">
            <v>2003054</v>
          </cell>
          <cell r="B374" t="str">
            <v>ADANG FAUZI</v>
          </cell>
          <cell r="C374" t="str">
            <v>PRO</v>
          </cell>
          <cell r="D374" t="str">
            <v>1100</v>
          </cell>
          <cell r="E374" t="str">
            <v>WP4I</v>
          </cell>
          <cell r="F374" t="str">
            <v>1.1</v>
          </cell>
          <cell r="G374">
            <v>36794</v>
          </cell>
          <cell r="H374">
            <v>37772</v>
          </cell>
          <cell r="I374">
            <v>779100</v>
          </cell>
          <cell r="J374">
            <v>719100</v>
          </cell>
          <cell r="K374">
            <v>50000</v>
          </cell>
          <cell r="L374">
            <v>10000</v>
          </cell>
          <cell r="O374">
            <v>308597</v>
          </cell>
          <cell r="P374">
            <v>107100</v>
          </cell>
          <cell r="Q374">
            <v>31500</v>
          </cell>
          <cell r="R374">
            <v>42000</v>
          </cell>
          <cell r="S374">
            <v>39000</v>
          </cell>
          <cell r="V374">
            <v>126097</v>
          </cell>
          <cell r="AC374">
            <v>15582</v>
          </cell>
          <cell r="AD374">
            <v>37100</v>
          </cell>
          <cell r="AH374">
            <v>1500</v>
          </cell>
          <cell r="AM374">
            <v>6934</v>
          </cell>
          <cell r="AN374">
            <v>2337</v>
          </cell>
          <cell r="AO374">
            <v>28827</v>
          </cell>
          <cell r="BM374">
            <v>1070615</v>
          </cell>
        </row>
        <row r="375">
          <cell r="A375" t="str">
            <v>2003055</v>
          </cell>
          <cell r="B375" t="str">
            <v>DEDI FIRMANSYAH</v>
          </cell>
          <cell r="C375" t="str">
            <v>PRO</v>
          </cell>
          <cell r="D375" t="str">
            <v>1100</v>
          </cell>
          <cell r="E375" t="str">
            <v>WP4I</v>
          </cell>
          <cell r="F375" t="str">
            <v>1.1</v>
          </cell>
          <cell r="G375">
            <v>36794</v>
          </cell>
          <cell r="H375">
            <v>37772</v>
          </cell>
          <cell r="I375">
            <v>766700</v>
          </cell>
          <cell r="J375">
            <v>706700</v>
          </cell>
          <cell r="K375">
            <v>50000</v>
          </cell>
          <cell r="L375">
            <v>10000</v>
          </cell>
          <cell r="O375">
            <v>478630</v>
          </cell>
          <cell r="P375">
            <v>127500</v>
          </cell>
          <cell r="Q375">
            <v>39500</v>
          </cell>
          <cell r="R375">
            <v>60000</v>
          </cell>
          <cell r="S375">
            <v>57000</v>
          </cell>
          <cell r="V375">
            <v>184658</v>
          </cell>
          <cell r="W375">
            <v>9972</v>
          </cell>
          <cell r="AC375">
            <v>15334</v>
          </cell>
          <cell r="AH375">
            <v>1500</v>
          </cell>
          <cell r="AM375">
            <v>6824</v>
          </cell>
          <cell r="AN375">
            <v>2300</v>
          </cell>
          <cell r="AO375">
            <v>28368</v>
          </cell>
          <cell r="BM375">
            <v>1228496</v>
          </cell>
        </row>
        <row r="376">
          <cell r="A376" t="str">
            <v>2003056</v>
          </cell>
          <cell r="B376" t="str">
            <v>URIP HARYONO</v>
          </cell>
          <cell r="C376" t="str">
            <v>PRO</v>
          </cell>
          <cell r="D376" t="str">
            <v>1100</v>
          </cell>
          <cell r="E376" t="str">
            <v>WP3</v>
          </cell>
          <cell r="F376" t="str">
            <v>1.1</v>
          </cell>
          <cell r="G376">
            <v>36794</v>
          </cell>
          <cell r="H376">
            <v>37772</v>
          </cell>
          <cell r="I376">
            <v>779100</v>
          </cell>
          <cell r="J376">
            <v>719100</v>
          </cell>
          <cell r="K376">
            <v>50000</v>
          </cell>
          <cell r="L376">
            <v>10000</v>
          </cell>
          <cell r="O376">
            <v>377309</v>
          </cell>
          <cell r="P376">
            <v>112200</v>
          </cell>
          <cell r="Q376">
            <v>22000</v>
          </cell>
          <cell r="R376">
            <v>60000</v>
          </cell>
          <cell r="S376">
            <v>42000</v>
          </cell>
          <cell r="T376">
            <v>6755</v>
          </cell>
          <cell r="U376">
            <v>9007</v>
          </cell>
          <cell r="V376">
            <v>125347</v>
          </cell>
          <cell r="AC376">
            <v>15582</v>
          </cell>
          <cell r="AH376">
            <v>1500</v>
          </cell>
          <cell r="AM376">
            <v>6934</v>
          </cell>
          <cell r="AN376">
            <v>2337</v>
          </cell>
          <cell r="AO376">
            <v>28827</v>
          </cell>
          <cell r="BI376">
            <v>20000</v>
          </cell>
          <cell r="BM376">
            <v>1119327</v>
          </cell>
        </row>
        <row r="377">
          <cell r="A377" t="str">
            <v>2003057</v>
          </cell>
          <cell r="B377" t="str">
            <v>TRI YUDHO SAMARMAN</v>
          </cell>
          <cell r="C377" t="str">
            <v>ADM</v>
          </cell>
          <cell r="D377" t="str">
            <v>1700</v>
          </cell>
          <cell r="E377" t="str">
            <v>GA</v>
          </cell>
          <cell r="F377" t="str">
            <v>33</v>
          </cell>
          <cell r="G377">
            <v>36794</v>
          </cell>
          <cell r="H377">
            <v>37772</v>
          </cell>
          <cell r="I377">
            <v>1012600</v>
          </cell>
          <cell r="J377">
            <v>932600</v>
          </cell>
          <cell r="K377">
            <v>50000</v>
          </cell>
          <cell r="L377">
            <v>30000</v>
          </cell>
          <cell r="O377">
            <v>442379</v>
          </cell>
          <cell r="P377">
            <v>122400</v>
          </cell>
          <cell r="Q377">
            <v>0</v>
          </cell>
          <cell r="R377">
            <v>60000</v>
          </cell>
          <cell r="V377">
            <v>246809</v>
          </cell>
          <cell r="W377">
            <v>13170</v>
          </cell>
          <cell r="AC377">
            <v>20252</v>
          </cell>
          <cell r="AH377">
            <v>1500</v>
          </cell>
          <cell r="AM377">
            <v>9012</v>
          </cell>
          <cell r="AN377">
            <v>3038</v>
          </cell>
          <cell r="AO377">
            <v>37466</v>
          </cell>
          <cell r="BI377">
            <v>20000</v>
          </cell>
          <cell r="BM377">
            <v>1413227</v>
          </cell>
        </row>
        <row r="378">
          <cell r="A378" t="str">
            <v>2003058</v>
          </cell>
          <cell r="B378" t="str">
            <v>DIDI</v>
          </cell>
          <cell r="C378" t="str">
            <v>PRO</v>
          </cell>
          <cell r="D378" t="str">
            <v>1100</v>
          </cell>
          <cell r="E378" t="str">
            <v>WP3</v>
          </cell>
          <cell r="F378" t="str">
            <v>1.1</v>
          </cell>
          <cell r="G378">
            <v>36815</v>
          </cell>
          <cell r="H378">
            <v>37772</v>
          </cell>
          <cell r="I378">
            <v>766700</v>
          </cell>
          <cell r="J378">
            <v>706700</v>
          </cell>
          <cell r="K378">
            <v>50000</v>
          </cell>
          <cell r="L378">
            <v>10000</v>
          </cell>
          <cell r="O378">
            <v>306940</v>
          </cell>
          <cell r="P378">
            <v>107100</v>
          </cell>
          <cell r="Q378">
            <v>31500</v>
          </cell>
          <cell r="R378">
            <v>60000</v>
          </cell>
          <cell r="S378">
            <v>33000</v>
          </cell>
          <cell r="V378">
            <v>62045</v>
          </cell>
          <cell r="W378">
            <v>13295</v>
          </cell>
          <cell r="AC378">
            <v>15334</v>
          </cell>
          <cell r="AH378">
            <v>1500</v>
          </cell>
          <cell r="AM378">
            <v>6824</v>
          </cell>
          <cell r="AN378">
            <v>2300</v>
          </cell>
          <cell r="AO378">
            <v>28368</v>
          </cell>
          <cell r="BM378">
            <v>1056806</v>
          </cell>
        </row>
        <row r="379">
          <cell r="A379" t="str">
            <v>2003059</v>
          </cell>
          <cell r="B379" t="str">
            <v>EKO WIDIASTONO</v>
          </cell>
          <cell r="C379" t="str">
            <v>PRO</v>
          </cell>
          <cell r="D379" t="str">
            <v>1100</v>
          </cell>
          <cell r="E379" t="str">
            <v>WP4I</v>
          </cell>
          <cell r="F379" t="str">
            <v>1.1</v>
          </cell>
          <cell r="G379">
            <v>36815</v>
          </cell>
          <cell r="H379">
            <v>37772</v>
          </cell>
          <cell r="I379">
            <v>791400</v>
          </cell>
          <cell r="J379">
            <v>731400</v>
          </cell>
          <cell r="K379">
            <v>50000</v>
          </cell>
          <cell r="L379">
            <v>10000</v>
          </cell>
          <cell r="O379">
            <v>432045</v>
          </cell>
          <cell r="P379">
            <v>117300</v>
          </cell>
          <cell r="Q379">
            <v>26000</v>
          </cell>
          <cell r="R379">
            <v>60000</v>
          </cell>
          <cell r="S379">
            <v>45000</v>
          </cell>
          <cell r="T379">
            <v>6862</v>
          </cell>
          <cell r="U379">
            <v>49558</v>
          </cell>
          <cell r="V379">
            <v>127325</v>
          </cell>
          <cell r="AC379">
            <v>15828</v>
          </cell>
          <cell r="AH379">
            <v>1500</v>
          </cell>
          <cell r="AM379">
            <v>7043</v>
          </cell>
          <cell r="AN379">
            <v>2374</v>
          </cell>
          <cell r="AO379">
            <v>29282</v>
          </cell>
          <cell r="BM379">
            <v>1206117</v>
          </cell>
        </row>
        <row r="380">
          <cell r="A380" t="str">
            <v>2003060</v>
          </cell>
          <cell r="B380" t="str">
            <v>JAMIK ABDULLAH</v>
          </cell>
          <cell r="C380" t="str">
            <v>PRO</v>
          </cell>
          <cell r="D380" t="str">
            <v>1100</v>
          </cell>
          <cell r="E380" t="str">
            <v>WP3</v>
          </cell>
          <cell r="F380" t="str">
            <v>1.1</v>
          </cell>
          <cell r="G380">
            <v>36815</v>
          </cell>
          <cell r="H380">
            <v>37772</v>
          </cell>
          <cell r="I380">
            <v>779100</v>
          </cell>
          <cell r="J380">
            <v>719100</v>
          </cell>
          <cell r="K380">
            <v>50000</v>
          </cell>
          <cell r="L380">
            <v>10000</v>
          </cell>
          <cell r="O380">
            <v>320998</v>
          </cell>
          <cell r="P380">
            <v>112200</v>
          </cell>
          <cell r="Q380">
            <v>35500</v>
          </cell>
          <cell r="R380">
            <v>60000</v>
          </cell>
          <cell r="S380">
            <v>51000</v>
          </cell>
          <cell r="V380">
            <v>62298</v>
          </cell>
          <cell r="AC380">
            <v>15582</v>
          </cell>
          <cell r="AH380">
            <v>1500</v>
          </cell>
          <cell r="AM380">
            <v>6934</v>
          </cell>
          <cell r="AN380">
            <v>2337</v>
          </cell>
          <cell r="AO380">
            <v>28827</v>
          </cell>
          <cell r="BM380">
            <v>1083016</v>
          </cell>
        </row>
        <row r="381">
          <cell r="A381" t="str">
            <v>2003061</v>
          </cell>
          <cell r="B381" t="str">
            <v>OTONG BASTAMAN</v>
          </cell>
          <cell r="C381" t="str">
            <v>PRO</v>
          </cell>
          <cell r="D381" t="str">
            <v>1100</v>
          </cell>
          <cell r="E381" t="str">
            <v>WP1S</v>
          </cell>
          <cell r="F381" t="str">
            <v>1.1</v>
          </cell>
          <cell r="G381">
            <v>36815</v>
          </cell>
          <cell r="H381">
            <v>37772</v>
          </cell>
          <cell r="I381">
            <v>791400</v>
          </cell>
          <cell r="J381">
            <v>731400</v>
          </cell>
          <cell r="K381">
            <v>50000</v>
          </cell>
          <cell r="L381">
            <v>10000</v>
          </cell>
          <cell r="O381">
            <v>471241</v>
          </cell>
          <cell r="P381">
            <v>117300</v>
          </cell>
          <cell r="Q381">
            <v>31500</v>
          </cell>
          <cell r="R381">
            <v>60000</v>
          </cell>
          <cell r="S381">
            <v>36000</v>
          </cell>
          <cell r="T381">
            <v>6862</v>
          </cell>
          <cell r="V381">
            <v>192132</v>
          </cell>
          <cell r="W381">
            <v>27447</v>
          </cell>
          <cell r="AC381">
            <v>15828</v>
          </cell>
          <cell r="AH381">
            <v>1500</v>
          </cell>
          <cell r="AM381">
            <v>7043</v>
          </cell>
          <cell r="AN381">
            <v>2374</v>
          </cell>
          <cell r="AO381">
            <v>29282</v>
          </cell>
          <cell r="BM381">
            <v>1245313</v>
          </cell>
        </row>
        <row r="382">
          <cell r="A382" t="str">
            <v>2003062</v>
          </cell>
          <cell r="B382" t="str">
            <v>PITONO</v>
          </cell>
          <cell r="C382" t="str">
            <v>PRO</v>
          </cell>
          <cell r="D382" t="str">
            <v>1100</v>
          </cell>
          <cell r="E382" t="str">
            <v>WP4I</v>
          </cell>
          <cell r="F382" t="str">
            <v>1.1</v>
          </cell>
          <cell r="G382">
            <v>36815</v>
          </cell>
          <cell r="H382">
            <v>37772</v>
          </cell>
          <cell r="I382">
            <v>766700</v>
          </cell>
          <cell r="J382">
            <v>706700</v>
          </cell>
          <cell r="K382">
            <v>50000</v>
          </cell>
          <cell r="L382">
            <v>10000</v>
          </cell>
          <cell r="O382">
            <v>377085</v>
          </cell>
          <cell r="P382">
            <v>112200</v>
          </cell>
          <cell r="Q382">
            <v>31500</v>
          </cell>
          <cell r="R382">
            <v>60000</v>
          </cell>
          <cell r="S382">
            <v>36000</v>
          </cell>
          <cell r="V382">
            <v>124090</v>
          </cell>
          <cell r="W382">
            <v>13295</v>
          </cell>
          <cell r="AC382">
            <v>15334</v>
          </cell>
          <cell r="AH382">
            <v>1500</v>
          </cell>
          <cell r="AM382">
            <v>6824</v>
          </cell>
          <cell r="AN382">
            <v>2300</v>
          </cell>
          <cell r="AO382">
            <v>28368</v>
          </cell>
          <cell r="BM382">
            <v>1126951</v>
          </cell>
        </row>
        <row r="383">
          <cell r="A383" t="str">
            <v>2003063</v>
          </cell>
          <cell r="B383" t="str">
            <v>SYARIF MULYADI</v>
          </cell>
          <cell r="C383" t="str">
            <v>PRO</v>
          </cell>
          <cell r="D383" t="str">
            <v>1100</v>
          </cell>
          <cell r="E383" t="str">
            <v>WP1S</v>
          </cell>
          <cell r="F383" t="str">
            <v>1.1</v>
          </cell>
          <cell r="G383">
            <v>36815</v>
          </cell>
          <cell r="H383">
            <v>37772</v>
          </cell>
          <cell r="I383">
            <v>791400</v>
          </cell>
          <cell r="J383">
            <v>731400</v>
          </cell>
          <cell r="K383">
            <v>50000</v>
          </cell>
          <cell r="L383">
            <v>10000</v>
          </cell>
          <cell r="O383">
            <v>495934</v>
          </cell>
          <cell r="P383">
            <v>112200</v>
          </cell>
          <cell r="Q383">
            <v>45000</v>
          </cell>
          <cell r="R383">
            <v>60000</v>
          </cell>
          <cell r="S383">
            <v>42000</v>
          </cell>
          <cell r="T383">
            <v>6862</v>
          </cell>
          <cell r="V383">
            <v>192132</v>
          </cell>
          <cell r="W383">
            <v>37740</v>
          </cell>
          <cell r="AC383">
            <v>15828</v>
          </cell>
          <cell r="AH383">
            <v>1500</v>
          </cell>
          <cell r="AM383">
            <v>7043</v>
          </cell>
          <cell r="AN383">
            <v>2374</v>
          </cell>
          <cell r="AO383">
            <v>29282</v>
          </cell>
          <cell r="BM383">
            <v>1270006</v>
          </cell>
        </row>
        <row r="384">
          <cell r="A384" t="str">
            <v>2003064</v>
          </cell>
          <cell r="B384" t="str">
            <v>YAYAN HENDRAYANA</v>
          </cell>
          <cell r="C384" t="str">
            <v>PRO</v>
          </cell>
          <cell r="D384" t="str">
            <v>1100</v>
          </cell>
          <cell r="E384" t="str">
            <v>WP3</v>
          </cell>
          <cell r="F384" t="str">
            <v>1.1</v>
          </cell>
          <cell r="G384">
            <v>36815</v>
          </cell>
          <cell r="H384">
            <v>37772</v>
          </cell>
          <cell r="I384">
            <v>826400</v>
          </cell>
          <cell r="J384">
            <v>731400</v>
          </cell>
          <cell r="K384">
            <v>50000</v>
          </cell>
          <cell r="L384">
            <v>10000</v>
          </cell>
          <cell r="M384">
            <v>35000</v>
          </cell>
          <cell r="O384">
            <v>608274</v>
          </cell>
          <cell r="P384">
            <v>127500</v>
          </cell>
          <cell r="Q384">
            <v>35500</v>
          </cell>
          <cell r="R384">
            <v>60000</v>
          </cell>
          <cell r="S384">
            <v>54000</v>
          </cell>
          <cell r="V384">
            <v>191369</v>
          </cell>
          <cell r="W384">
            <v>24016</v>
          </cell>
          <cell r="X384">
            <v>115889</v>
          </cell>
          <cell r="AC384">
            <v>16528</v>
          </cell>
          <cell r="AH384">
            <v>1500</v>
          </cell>
          <cell r="AM384">
            <v>7355</v>
          </cell>
          <cell r="AN384">
            <v>2479</v>
          </cell>
          <cell r="AO384">
            <v>30577</v>
          </cell>
          <cell r="BM384">
            <v>1416646</v>
          </cell>
        </row>
        <row r="385">
          <cell r="A385" t="str">
            <v>2003066</v>
          </cell>
          <cell r="B385" t="str">
            <v>IIN IMAM WIDODO</v>
          </cell>
          <cell r="C385" t="str">
            <v>PRO</v>
          </cell>
          <cell r="D385" t="str">
            <v>1100</v>
          </cell>
          <cell r="E385" t="str">
            <v>WP2H</v>
          </cell>
          <cell r="F385" t="str">
            <v>1.1</v>
          </cell>
          <cell r="G385">
            <v>36843</v>
          </cell>
          <cell r="H385">
            <v>37772</v>
          </cell>
          <cell r="I385">
            <v>779100</v>
          </cell>
          <cell r="J385">
            <v>719100</v>
          </cell>
          <cell r="K385">
            <v>50000</v>
          </cell>
          <cell r="L385">
            <v>10000</v>
          </cell>
          <cell r="O385">
            <v>697083</v>
          </cell>
          <cell r="P385">
            <v>127500</v>
          </cell>
          <cell r="Q385">
            <v>30000</v>
          </cell>
          <cell r="R385">
            <v>60000</v>
          </cell>
          <cell r="S385">
            <v>48000</v>
          </cell>
          <cell r="T385">
            <v>6755</v>
          </cell>
          <cell r="U385">
            <v>48788</v>
          </cell>
          <cell r="V385">
            <v>251444</v>
          </cell>
          <cell r="W385">
            <v>27021</v>
          </cell>
          <cell r="X385">
            <v>97575</v>
          </cell>
          <cell r="AC385">
            <v>15582</v>
          </cell>
          <cell r="AH385">
            <v>1500</v>
          </cell>
          <cell r="AM385">
            <v>6934</v>
          </cell>
          <cell r="AN385">
            <v>2337</v>
          </cell>
          <cell r="AO385">
            <v>28827</v>
          </cell>
          <cell r="BI385">
            <v>20000</v>
          </cell>
          <cell r="BM385">
            <v>1439101</v>
          </cell>
        </row>
        <row r="386">
          <cell r="A386" t="str">
            <v>2011002</v>
          </cell>
          <cell r="B386" t="str">
            <v>TRI MULYOTO</v>
          </cell>
          <cell r="C386" t="str">
            <v>OMD</v>
          </cell>
          <cell r="D386" t="str">
            <v>1300</v>
          </cell>
          <cell r="E386" t="str">
            <v>MU</v>
          </cell>
          <cell r="F386" t="str">
            <v>163</v>
          </cell>
          <cell r="G386">
            <v>37012</v>
          </cell>
          <cell r="H386">
            <v>37772</v>
          </cell>
          <cell r="I386">
            <v>5650000</v>
          </cell>
          <cell r="J386">
            <v>4930000</v>
          </cell>
          <cell r="K386">
            <v>300000</v>
          </cell>
          <cell r="L386">
            <v>300000</v>
          </cell>
          <cell r="M386">
            <v>120000</v>
          </cell>
          <cell r="O386">
            <v>0</v>
          </cell>
          <cell r="Q386">
            <v>0</v>
          </cell>
          <cell r="AC386">
            <v>113000</v>
          </cell>
          <cell r="AM386">
            <v>50285</v>
          </cell>
          <cell r="AN386">
            <v>16950</v>
          </cell>
          <cell r="AO386">
            <v>209050</v>
          </cell>
          <cell r="BM386">
            <v>5537000</v>
          </cell>
        </row>
        <row r="387">
          <cell r="A387" t="str">
            <v>2013001</v>
          </cell>
          <cell r="B387" t="str">
            <v>IMAM MARJUKI</v>
          </cell>
          <cell r="C387" t="str">
            <v>PRO</v>
          </cell>
          <cell r="D387" t="str">
            <v>1100</v>
          </cell>
          <cell r="E387" t="str">
            <v>WP2H</v>
          </cell>
          <cell r="F387" t="str">
            <v>1.1</v>
          </cell>
          <cell r="G387">
            <v>36920</v>
          </cell>
          <cell r="H387">
            <v>37772</v>
          </cell>
          <cell r="I387">
            <v>779100</v>
          </cell>
          <cell r="J387">
            <v>719100</v>
          </cell>
          <cell r="K387">
            <v>50000</v>
          </cell>
          <cell r="L387">
            <v>10000</v>
          </cell>
          <cell r="O387">
            <v>322597</v>
          </cell>
          <cell r="P387">
            <v>102000</v>
          </cell>
          <cell r="Q387">
            <v>31500</v>
          </cell>
          <cell r="R387">
            <v>24000</v>
          </cell>
          <cell r="S387">
            <v>39000</v>
          </cell>
          <cell r="V387">
            <v>126097</v>
          </cell>
          <cell r="AC387">
            <v>15582</v>
          </cell>
          <cell r="AH387">
            <v>1500</v>
          </cell>
          <cell r="AM387">
            <v>6934</v>
          </cell>
          <cell r="AN387">
            <v>2337</v>
          </cell>
          <cell r="AO387">
            <v>28827</v>
          </cell>
          <cell r="AT387">
            <v>-2</v>
          </cell>
          <cell r="BM387">
            <v>1084615</v>
          </cell>
        </row>
        <row r="388">
          <cell r="A388" t="str">
            <v>2013002</v>
          </cell>
          <cell r="B388" t="str">
            <v>EKO TRISNANTO</v>
          </cell>
          <cell r="C388" t="str">
            <v>PRO</v>
          </cell>
          <cell r="D388" t="str">
            <v>1100</v>
          </cell>
          <cell r="E388" t="str">
            <v>WP4I</v>
          </cell>
          <cell r="F388" t="str">
            <v>1.1</v>
          </cell>
          <cell r="G388">
            <v>36929</v>
          </cell>
          <cell r="H388">
            <v>37772</v>
          </cell>
          <cell r="I388">
            <v>779100</v>
          </cell>
          <cell r="J388">
            <v>719100</v>
          </cell>
          <cell r="K388">
            <v>50000</v>
          </cell>
          <cell r="L388">
            <v>10000</v>
          </cell>
          <cell r="O388">
            <v>500332</v>
          </cell>
          <cell r="P388">
            <v>102000</v>
          </cell>
          <cell r="Q388">
            <v>31000</v>
          </cell>
          <cell r="R388">
            <v>60000</v>
          </cell>
          <cell r="S388">
            <v>39000</v>
          </cell>
          <cell r="T388">
            <v>6755</v>
          </cell>
          <cell r="U388">
            <v>48788</v>
          </cell>
          <cell r="V388">
            <v>189146</v>
          </cell>
          <cell r="W388">
            <v>23643</v>
          </cell>
          <cell r="AC388">
            <v>15582</v>
          </cell>
          <cell r="AH388">
            <v>1500</v>
          </cell>
          <cell r="AM388">
            <v>6934</v>
          </cell>
          <cell r="AN388">
            <v>2337</v>
          </cell>
          <cell r="AO388">
            <v>28827</v>
          </cell>
          <cell r="BM388">
            <v>1262350</v>
          </cell>
        </row>
        <row r="389">
          <cell r="A389" t="str">
            <v>2013003</v>
          </cell>
          <cell r="B389" t="str">
            <v>AMIN TURYONO</v>
          </cell>
          <cell r="C389" t="str">
            <v>PRO</v>
          </cell>
          <cell r="D389" t="str">
            <v>1100</v>
          </cell>
          <cell r="E389" t="str">
            <v>WP2H</v>
          </cell>
          <cell r="F389" t="str">
            <v>1.1</v>
          </cell>
          <cell r="G389">
            <v>36951</v>
          </cell>
          <cell r="H389">
            <v>37772</v>
          </cell>
          <cell r="I389">
            <v>779100</v>
          </cell>
          <cell r="J389">
            <v>719100</v>
          </cell>
          <cell r="K389">
            <v>50000</v>
          </cell>
          <cell r="L389">
            <v>10000</v>
          </cell>
          <cell r="O389">
            <v>810186</v>
          </cell>
          <cell r="P389">
            <v>127500</v>
          </cell>
          <cell r="Q389">
            <v>26000</v>
          </cell>
          <cell r="R389">
            <v>42000</v>
          </cell>
          <cell r="S389">
            <v>48000</v>
          </cell>
          <cell r="V389">
            <v>314492</v>
          </cell>
          <cell r="W389">
            <v>40531</v>
          </cell>
          <cell r="X389">
            <v>211663</v>
          </cell>
          <cell r="AC389">
            <v>15582</v>
          </cell>
          <cell r="AH389">
            <v>1500</v>
          </cell>
          <cell r="AM389">
            <v>6934</v>
          </cell>
          <cell r="AN389">
            <v>2337</v>
          </cell>
          <cell r="AO389">
            <v>28827</v>
          </cell>
          <cell r="AT389">
            <v>-1</v>
          </cell>
          <cell r="BI389">
            <v>25000</v>
          </cell>
          <cell r="BM389">
            <v>1547204</v>
          </cell>
        </row>
        <row r="390">
          <cell r="A390" t="str">
            <v>2013004</v>
          </cell>
          <cell r="B390" t="str">
            <v>SUTIA WIJAYA</v>
          </cell>
          <cell r="C390" t="str">
            <v>ADM</v>
          </cell>
          <cell r="D390" t="str">
            <v>1700</v>
          </cell>
          <cell r="E390" t="str">
            <v>PU</v>
          </cell>
          <cell r="F390" t="str">
            <v>1.1</v>
          </cell>
          <cell r="G390">
            <v>36951</v>
          </cell>
          <cell r="H390">
            <v>37772</v>
          </cell>
          <cell r="I390">
            <v>779100</v>
          </cell>
          <cell r="J390">
            <v>719100</v>
          </cell>
          <cell r="K390">
            <v>50000</v>
          </cell>
          <cell r="L390">
            <v>10000</v>
          </cell>
          <cell r="O390">
            <v>428369</v>
          </cell>
          <cell r="P390">
            <v>117300</v>
          </cell>
          <cell r="Q390">
            <v>0</v>
          </cell>
          <cell r="R390">
            <v>60000</v>
          </cell>
          <cell r="T390">
            <v>6755</v>
          </cell>
          <cell r="U390">
            <v>18014</v>
          </cell>
          <cell r="V390">
            <v>189146</v>
          </cell>
          <cell r="W390">
            <v>37154</v>
          </cell>
          <cell r="AC390">
            <v>15582</v>
          </cell>
          <cell r="AH390">
            <v>1500</v>
          </cell>
          <cell r="AM390">
            <v>6934</v>
          </cell>
          <cell r="AN390">
            <v>2337</v>
          </cell>
          <cell r="AO390">
            <v>28827</v>
          </cell>
          <cell r="BM390">
            <v>1190387</v>
          </cell>
        </row>
        <row r="391">
          <cell r="A391" t="str">
            <v>2021001</v>
          </cell>
          <cell r="B391" t="str">
            <v>AGUS RAHMATULLAH</v>
          </cell>
          <cell r="C391" t="str">
            <v>PRO</v>
          </cell>
          <cell r="D391" t="str">
            <v>1100</v>
          </cell>
          <cell r="E391" t="str">
            <v>WP2C</v>
          </cell>
          <cell r="F391" t="str">
            <v>61</v>
          </cell>
          <cell r="G391">
            <v>37377</v>
          </cell>
          <cell r="H391">
            <v>37772</v>
          </cell>
          <cell r="I391">
            <v>1273000</v>
          </cell>
          <cell r="J391">
            <v>1113000</v>
          </cell>
          <cell r="K391">
            <v>100000</v>
          </cell>
          <cell r="L391">
            <v>60000</v>
          </cell>
          <cell r="O391">
            <v>363863</v>
          </cell>
          <cell r="P391">
            <v>107100</v>
          </cell>
          <cell r="Q391">
            <v>35500</v>
          </cell>
          <cell r="R391">
            <v>28000</v>
          </cell>
          <cell r="S391">
            <v>51000</v>
          </cell>
          <cell r="T391">
            <v>11038</v>
          </cell>
          <cell r="U391">
            <v>29434</v>
          </cell>
          <cell r="V391">
            <v>101791</v>
          </cell>
          <cell r="AC391">
            <v>25460</v>
          </cell>
          <cell r="AM391">
            <v>11330</v>
          </cell>
          <cell r="AN391">
            <v>3819</v>
          </cell>
          <cell r="AO391">
            <v>47101</v>
          </cell>
          <cell r="AT391">
            <v>-2</v>
          </cell>
          <cell r="BM391">
            <v>1611403</v>
          </cell>
        </row>
        <row r="392">
          <cell r="A392" t="str">
            <v>2021003</v>
          </cell>
          <cell r="B392" t="str">
            <v>EKO HERU SARTONO</v>
          </cell>
          <cell r="C392" t="str">
            <v>OMD</v>
          </cell>
          <cell r="D392" t="str">
            <v>1410</v>
          </cell>
          <cell r="E392" t="str">
            <v>PC</v>
          </cell>
          <cell r="F392" t="str">
            <v>61</v>
          </cell>
          <cell r="G392">
            <v>37377</v>
          </cell>
          <cell r="H392">
            <v>37772</v>
          </cell>
          <cell r="I392">
            <v>1273000</v>
          </cell>
          <cell r="J392">
            <v>1113000</v>
          </cell>
          <cell r="K392">
            <v>100000</v>
          </cell>
          <cell r="L392">
            <v>60000</v>
          </cell>
          <cell r="O392">
            <v>837096</v>
          </cell>
          <cell r="P392">
            <v>112200</v>
          </cell>
          <cell r="Q392">
            <v>0</v>
          </cell>
          <cell r="R392">
            <v>70000</v>
          </cell>
          <cell r="T392">
            <v>22075</v>
          </cell>
          <cell r="U392">
            <v>156979</v>
          </cell>
          <cell r="V392">
            <v>206035</v>
          </cell>
          <cell r="W392">
            <v>44150</v>
          </cell>
          <cell r="X392">
            <v>225657</v>
          </cell>
          <cell r="AC392">
            <v>25460</v>
          </cell>
          <cell r="AH392">
            <v>1500</v>
          </cell>
          <cell r="AM392">
            <v>11330</v>
          </cell>
          <cell r="AN392">
            <v>3819</v>
          </cell>
          <cell r="AO392">
            <v>47101</v>
          </cell>
          <cell r="BM392">
            <v>2083136</v>
          </cell>
        </row>
        <row r="393">
          <cell r="A393" t="str">
            <v>2021004</v>
          </cell>
          <cell r="B393" t="str">
            <v>HERDIARTO SISWOYO</v>
          </cell>
          <cell r="C393" t="str">
            <v>PRO</v>
          </cell>
          <cell r="D393" t="str">
            <v>1100</v>
          </cell>
          <cell r="E393" t="str">
            <v>WP4C</v>
          </cell>
          <cell r="F393" t="str">
            <v>61</v>
          </cell>
          <cell r="G393">
            <v>37377</v>
          </cell>
          <cell r="H393">
            <v>37772</v>
          </cell>
          <cell r="I393">
            <v>1273000</v>
          </cell>
          <cell r="J393">
            <v>1113000</v>
          </cell>
          <cell r="K393">
            <v>100000</v>
          </cell>
          <cell r="L393">
            <v>60000</v>
          </cell>
          <cell r="O393">
            <v>248270</v>
          </cell>
          <cell r="P393">
            <v>107100</v>
          </cell>
          <cell r="Q393">
            <v>27000</v>
          </cell>
          <cell r="R393">
            <v>49000</v>
          </cell>
          <cell r="S393">
            <v>48000</v>
          </cell>
          <cell r="T393">
            <v>11038</v>
          </cell>
          <cell r="U393">
            <v>6132</v>
          </cell>
          <cell r="AC393">
            <v>25460</v>
          </cell>
          <cell r="AH393">
            <v>1500</v>
          </cell>
          <cell r="AM393">
            <v>11330</v>
          </cell>
          <cell r="AN393">
            <v>3819</v>
          </cell>
          <cell r="AO393">
            <v>47101</v>
          </cell>
          <cell r="AT393">
            <v>-1</v>
          </cell>
          <cell r="BM393">
            <v>1494310</v>
          </cell>
        </row>
        <row r="394">
          <cell r="A394" t="str">
            <v>2021005</v>
          </cell>
          <cell r="B394" t="str">
            <v>PURWANTO (C)</v>
          </cell>
          <cell r="C394" t="str">
            <v>PRO</v>
          </cell>
          <cell r="D394" t="str">
            <v>1100</v>
          </cell>
          <cell r="E394" t="str">
            <v>WP4C</v>
          </cell>
          <cell r="F394" t="str">
            <v>61</v>
          </cell>
          <cell r="G394">
            <v>37438</v>
          </cell>
          <cell r="H394">
            <v>37772</v>
          </cell>
          <cell r="I394">
            <v>1273000</v>
          </cell>
          <cell r="J394">
            <v>1113000</v>
          </cell>
          <cell r="K394">
            <v>100000</v>
          </cell>
          <cell r="L394">
            <v>60000</v>
          </cell>
          <cell r="O394">
            <v>936144</v>
          </cell>
          <cell r="P394">
            <v>112200</v>
          </cell>
          <cell r="Q394">
            <v>45000</v>
          </cell>
          <cell r="R394">
            <v>49000</v>
          </cell>
          <cell r="S394">
            <v>45000</v>
          </cell>
          <cell r="T394">
            <v>11038</v>
          </cell>
          <cell r="U394">
            <v>29434</v>
          </cell>
          <cell r="V394">
            <v>309052</v>
          </cell>
          <cell r="W394">
            <v>60707</v>
          </cell>
          <cell r="X394">
            <v>274713</v>
          </cell>
          <cell r="AC394">
            <v>25460</v>
          </cell>
          <cell r="AH394">
            <v>1500</v>
          </cell>
          <cell r="AM394">
            <v>11330</v>
          </cell>
          <cell r="AN394">
            <v>3819</v>
          </cell>
          <cell r="AO394">
            <v>47101</v>
          </cell>
          <cell r="AT394">
            <v>-1</v>
          </cell>
          <cell r="BI394">
            <v>50000</v>
          </cell>
          <cell r="BM394">
            <v>2132184</v>
          </cell>
        </row>
        <row r="395">
          <cell r="A395" t="str">
            <v>2023001</v>
          </cell>
          <cell r="B395" t="str">
            <v>ELIN ERMAWATI</v>
          </cell>
          <cell r="C395" t="str">
            <v>ADM</v>
          </cell>
          <cell r="D395" t="str">
            <v>1700</v>
          </cell>
          <cell r="E395" t="str">
            <v>GA</v>
          </cell>
          <cell r="F395" t="str">
            <v>1.1</v>
          </cell>
          <cell r="G395">
            <v>37291</v>
          </cell>
          <cell r="H395">
            <v>37772</v>
          </cell>
          <cell r="I395">
            <v>727000</v>
          </cell>
          <cell r="J395">
            <v>667000</v>
          </cell>
          <cell r="K395">
            <v>50000</v>
          </cell>
          <cell r="L395">
            <v>10000</v>
          </cell>
          <cell r="O395">
            <v>225187</v>
          </cell>
          <cell r="P395">
            <v>96900</v>
          </cell>
          <cell r="Q395">
            <v>0</v>
          </cell>
          <cell r="R395">
            <v>60000</v>
          </cell>
          <cell r="V395">
            <v>58832</v>
          </cell>
          <cell r="W395">
            <v>9455</v>
          </cell>
          <cell r="AC395">
            <v>14540</v>
          </cell>
          <cell r="AH395">
            <v>1500</v>
          </cell>
          <cell r="AM395">
            <v>6470</v>
          </cell>
          <cell r="AN395">
            <v>2181</v>
          </cell>
          <cell r="AO395">
            <v>26899</v>
          </cell>
          <cell r="BM395">
            <v>936147</v>
          </cell>
        </row>
        <row r="396">
          <cell r="A396" t="str">
            <v>2023003</v>
          </cell>
          <cell r="B396" t="str">
            <v>SUTRISNO (B)</v>
          </cell>
          <cell r="C396" t="str">
            <v>OMD</v>
          </cell>
          <cell r="D396" t="str">
            <v>1410</v>
          </cell>
          <cell r="E396" t="str">
            <v>PC</v>
          </cell>
          <cell r="F396" t="str">
            <v>1.1</v>
          </cell>
          <cell r="G396">
            <v>37316</v>
          </cell>
          <cell r="H396">
            <v>37772</v>
          </cell>
          <cell r="I396">
            <v>727000</v>
          </cell>
          <cell r="J396">
            <v>667000</v>
          </cell>
          <cell r="K396">
            <v>50000</v>
          </cell>
          <cell r="L396">
            <v>10000</v>
          </cell>
          <cell r="O396">
            <v>711132</v>
          </cell>
          <cell r="P396">
            <v>122400</v>
          </cell>
          <cell r="Q396">
            <v>0</v>
          </cell>
          <cell r="R396">
            <v>60000</v>
          </cell>
          <cell r="S396">
            <v>15000</v>
          </cell>
          <cell r="T396">
            <v>12607</v>
          </cell>
          <cell r="U396">
            <v>89649</v>
          </cell>
          <cell r="V396">
            <v>235329</v>
          </cell>
          <cell r="W396">
            <v>47276</v>
          </cell>
          <cell r="X396">
            <v>128871</v>
          </cell>
          <cell r="AC396">
            <v>14540</v>
          </cell>
          <cell r="AH396">
            <v>1500</v>
          </cell>
          <cell r="AM396">
            <v>6470</v>
          </cell>
          <cell r="AN396">
            <v>2181</v>
          </cell>
          <cell r="AO396">
            <v>26899</v>
          </cell>
          <cell r="BM396">
            <v>1422092</v>
          </cell>
        </row>
        <row r="397">
          <cell r="A397" t="str">
            <v>2023004</v>
          </cell>
          <cell r="B397" t="str">
            <v>ASO SUTISNA (B)</v>
          </cell>
          <cell r="C397" t="str">
            <v>ADM</v>
          </cell>
          <cell r="D397" t="str">
            <v>1700</v>
          </cell>
          <cell r="E397" t="str">
            <v>GA</v>
          </cell>
          <cell r="F397" t="str">
            <v>1.1</v>
          </cell>
          <cell r="G397">
            <v>37321</v>
          </cell>
          <cell r="H397">
            <v>37772</v>
          </cell>
          <cell r="I397">
            <v>1115400</v>
          </cell>
          <cell r="J397">
            <v>730400</v>
          </cell>
          <cell r="K397">
            <v>50000</v>
          </cell>
          <cell r="L397">
            <v>10000</v>
          </cell>
          <cell r="M397">
            <v>35000</v>
          </cell>
          <cell r="N397">
            <v>290000</v>
          </cell>
          <cell r="O397">
            <v>136500</v>
          </cell>
          <cell r="P397">
            <v>76500</v>
          </cell>
          <cell r="Q397">
            <v>0</v>
          </cell>
          <cell r="R397">
            <v>60000</v>
          </cell>
          <cell r="AC397">
            <v>22308</v>
          </cell>
          <cell r="AH397">
            <v>1500</v>
          </cell>
          <cell r="AM397">
            <v>9927</v>
          </cell>
          <cell r="AN397">
            <v>3346</v>
          </cell>
          <cell r="AO397">
            <v>41270</v>
          </cell>
          <cell r="BM397">
            <v>1228092</v>
          </cell>
        </row>
        <row r="398">
          <cell r="A398" t="str">
            <v>2023005</v>
          </cell>
          <cell r="B398" t="str">
            <v>GUNARTA</v>
          </cell>
          <cell r="C398" t="str">
            <v>OMD</v>
          </cell>
          <cell r="D398" t="str">
            <v>1300</v>
          </cell>
          <cell r="E398" t="str">
            <v>MUE</v>
          </cell>
          <cell r="F398" t="str">
            <v>1.1</v>
          </cell>
          <cell r="G398">
            <v>37335</v>
          </cell>
          <cell r="H398">
            <v>37772</v>
          </cell>
          <cell r="I398">
            <v>727000</v>
          </cell>
          <cell r="J398">
            <v>667000</v>
          </cell>
          <cell r="K398">
            <v>50000</v>
          </cell>
          <cell r="L398">
            <v>10000</v>
          </cell>
          <cell r="O398">
            <v>361264</v>
          </cell>
          <cell r="P398">
            <v>117300</v>
          </cell>
          <cell r="Q398">
            <v>22000</v>
          </cell>
          <cell r="R398">
            <v>60000</v>
          </cell>
          <cell r="S398">
            <v>45000</v>
          </cell>
          <cell r="V398">
            <v>116964</v>
          </cell>
          <cell r="AC398">
            <v>14540</v>
          </cell>
          <cell r="AH398">
            <v>1500</v>
          </cell>
          <cell r="AM398">
            <v>6470</v>
          </cell>
          <cell r="AN398">
            <v>2181</v>
          </cell>
          <cell r="AO398">
            <v>26899</v>
          </cell>
          <cell r="BM398">
            <v>1072224</v>
          </cell>
        </row>
        <row r="399">
          <cell r="A399" t="str">
            <v>2023006</v>
          </cell>
          <cell r="B399" t="str">
            <v>JUNAEDI</v>
          </cell>
          <cell r="C399" t="str">
            <v>OMD</v>
          </cell>
          <cell r="D399" t="str">
            <v>1300</v>
          </cell>
          <cell r="E399" t="str">
            <v>MUU</v>
          </cell>
          <cell r="F399" t="str">
            <v>1.1</v>
          </cell>
          <cell r="G399">
            <v>37335</v>
          </cell>
          <cell r="H399">
            <v>37772</v>
          </cell>
          <cell r="I399">
            <v>727000</v>
          </cell>
          <cell r="J399">
            <v>667000</v>
          </cell>
          <cell r="K399">
            <v>50000</v>
          </cell>
          <cell r="L399">
            <v>10000</v>
          </cell>
          <cell r="O399">
            <v>311927</v>
          </cell>
          <cell r="P399">
            <v>112200</v>
          </cell>
          <cell r="Q399">
            <v>0</v>
          </cell>
          <cell r="R399">
            <v>60000</v>
          </cell>
          <cell r="V399">
            <v>117665</v>
          </cell>
          <cell r="W399">
            <v>22062</v>
          </cell>
          <cell r="AC399">
            <v>14540</v>
          </cell>
          <cell r="AH399">
            <v>1500</v>
          </cell>
          <cell r="AM399">
            <v>6470</v>
          </cell>
          <cell r="AN399">
            <v>2181</v>
          </cell>
          <cell r="AO399">
            <v>26899</v>
          </cell>
          <cell r="BM399">
            <v>1022887</v>
          </cell>
        </row>
        <row r="400">
          <cell r="A400" t="str">
            <v>2023007</v>
          </cell>
          <cell r="B400" t="str">
            <v>SUPARMIN</v>
          </cell>
          <cell r="C400" t="str">
            <v>OMD</v>
          </cell>
          <cell r="D400" t="str">
            <v>1300</v>
          </cell>
          <cell r="E400" t="str">
            <v>MUU</v>
          </cell>
          <cell r="F400" t="str">
            <v>1.1</v>
          </cell>
          <cell r="G400">
            <v>37335</v>
          </cell>
          <cell r="H400">
            <v>37772</v>
          </cell>
          <cell r="I400">
            <v>727000</v>
          </cell>
          <cell r="J400">
            <v>667000</v>
          </cell>
          <cell r="K400">
            <v>50000</v>
          </cell>
          <cell r="L400">
            <v>10000</v>
          </cell>
          <cell r="O400">
            <v>309979</v>
          </cell>
          <cell r="P400">
            <v>107100</v>
          </cell>
          <cell r="Q400">
            <v>0</v>
          </cell>
          <cell r="R400">
            <v>60000</v>
          </cell>
          <cell r="V400">
            <v>117665</v>
          </cell>
          <cell r="W400">
            <v>25214</v>
          </cell>
          <cell r="AC400">
            <v>14540</v>
          </cell>
          <cell r="AH400">
            <v>1500</v>
          </cell>
          <cell r="AM400">
            <v>6470</v>
          </cell>
          <cell r="AN400">
            <v>2181</v>
          </cell>
          <cell r="AO400">
            <v>26899</v>
          </cell>
          <cell r="BM400">
            <v>1020939</v>
          </cell>
        </row>
        <row r="401">
          <cell r="A401" t="str">
            <v>2023008</v>
          </cell>
          <cell r="B401" t="str">
            <v>YAMALI</v>
          </cell>
          <cell r="C401" t="str">
            <v>OMD</v>
          </cell>
          <cell r="D401" t="str">
            <v>1300</v>
          </cell>
          <cell r="E401" t="str">
            <v>MUE</v>
          </cell>
          <cell r="F401" t="str">
            <v>1.1</v>
          </cell>
          <cell r="G401">
            <v>37335</v>
          </cell>
          <cell r="H401">
            <v>37772</v>
          </cell>
          <cell r="I401">
            <v>727000</v>
          </cell>
          <cell r="J401">
            <v>667000</v>
          </cell>
          <cell r="K401">
            <v>50000</v>
          </cell>
          <cell r="L401">
            <v>10000</v>
          </cell>
          <cell r="O401">
            <v>449199</v>
          </cell>
          <cell r="P401">
            <v>117300</v>
          </cell>
          <cell r="Q401">
            <v>39500</v>
          </cell>
          <cell r="R401">
            <v>60000</v>
          </cell>
          <cell r="S401">
            <v>51000</v>
          </cell>
          <cell r="T401">
            <v>6303</v>
          </cell>
          <cell r="U401">
            <v>45525</v>
          </cell>
          <cell r="V401">
            <v>116964</v>
          </cell>
          <cell r="W401">
            <v>12607</v>
          </cell>
          <cell r="AC401">
            <v>14540</v>
          </cell>
          <cell r="AH401">
            <v>1500</v>
          </cell>
          <cell r="AM401">
            <v>6470</v>
          </cell>
          <cell r="AN401">
            <v>2181</v>
          </cell>
          <cell r="AO401">
            <v>26899</v>
          </cell>
          <cell r="BM401">
            <v>1160159</v>
          </cell>
        </row>
        <row r="402">
          <cell r="A402" t="str">
            <v>2023009</v>
          </cell>
          <cell r="B402" t="str">
            <v>ARI WIDODO</v>
          </cell>
          <cell r="C402" t="str">
            <v>PRO</v>
          </cell>
          <cell r="D402" t="str">
            <v>1100</v>
          </cell>
          <cell r="E402" t="str">
            <v>WP3</v>
          </cell>
          <cell r="F402" t="str">
            <v>1.1</v>
          </cell>
          <cell r="G402">
            <v>37347</v>
          </cell>
          <cell r="H402">
            <v>37772</v>
          </cell>
          <cell r="I402">
            <v>727000</v>
          </cell>
          <cell r="J402">
            <v>667000</v>
          </cell>
          <cell r="K402">
            <v>50000</v>
          </cell>
          <cell r="L402">
            <v>10000</v>
          </cell>
          <cell r="O402">
            <v>555005</v>
          </cell>
          <cell r="P402">
            <v>122400</v>
          </cell>
          <cell r="Q402">
            <v>45000</v>
          </cell>
          <cell r="R402">
            <v>60000</v>
          </cell>
          <cell r="S402">
            <v>45000</v>
          </cell>
          <cell r="V402">
            <v>235329</v>
          </cell>
          <cell r="W402">
            <v>47276</v>
          </cell>
          <cell r="AC402">
            <v>14540</v>
          </cell>
          <cell r="AH402">
            <v>1500</v>
          </cell>
          <cell r="AM402">
            <v>6470</v>
          </cell>
          <cell r="AN402">
            <v>2181</v>
          </cell>
          <cell r="AO402">
            <v>26899</v>
          </cell>
          <cell r="BM402">
            <v>1265965</v>
          </cell>
        </row>
        <row r="403">
          <cell r="A403" t="str">
            <v>2023010</v>
          </cell>
          <cell r="B403" t="str">
            <v>ARIEF SUDRAJAD</v>
          </cell>
          <cell r="C403" t="str">
            <v>ADM</v>
          </cell>
          <cell r="D403" t="str">
            <v>1700</v>
          </cell>
          <cell r="E403" t="str">
            <v>GA</v>
          </cell>
          <cell r="F403" t="str">
            <v>1.1</v>
          </cell>
          <cell r="G403">
            <v>37347</v>
          </cell>
          <cell r="H403">
            <v>37772</v>
          </cell>
          <cell r="I403">
            <v>880400</v>
          </cell>
          <cell r="J403">
            <v>730400</v>
          </cell>
          <cell r="K403">
            <v>50000</v>
          </cell>
          <cell r="L403">
            <v>10000</v>
          </cell>
          <cell r="M403">
            <v>35000</v>
          </cell>
          <cell r="N403">
            <v>55000</v>
          </cell>
          <cell r="O403">
            <v>467050</v>
          </cell>
          <cell r="P403">
            <v>122400</v>
          </cell>
          <cell r="Q403">
            <v>0</v>
          </cell>
          <cell r="R403">
            <v>60000</v>
          </cell>
          <cell r="T403">
            <v>14660</v>
          </cell>
          <cell r="U403">
            <v>66785</v>
          </cell>
          <cell r="V403">
            <v>192210</v>
          </cell>
          <cell r="W403">
            <v>10995</v>
          </cell>
          <cell r="AC403">
            <v>17608</v>
          </cell>
          <cell r="AH403">
            <v>1500</v>
          </cell>
          <cell r="AM403">
            <v>7836</v>
          </cell>
          <cell r="AN403">
            <v>2641</v>
          </cell>
          <cell r="AO403">
            <v>32575</v>
          </cell>
          <cell r="BM403">
            <v>1328342</v>
          </cell>
        </row>
        <row r="404">
          <cell r="A404" t="str">
            <v>2023011</v>
          </cell>
          <cell r="B404" t="str">
            <v>EKSA SUSANTO</v>
          </cell>
          <cell r="C404" t="str">
            <v>PRO</v>
          </cell>
          <cell r="D404" t="str">
            <v>1100</v>
          </cell>
          <cell r="E404" t="str">
            <v>WP2C</v>
          </cell>
          <cell r="F404" t="str">
            <v>1.1</v>
          </cell>
          <cell r="G404">
            <v>37347</v>
          </cell>
          <cell r="H404">
            <v>37772</v>
          </cell>
          <cell r="I404">
            <v>727000</v>
          </cell>
          <cell r="J404">
            <v>667000</v>
          </cell>
          <cell r="K404">
            <v>50000</v>
          </cell>
          <cell r="L404">
            <v>10000</v>
          </cell>
          <cell r="O404">
            <v>438716</v>
          </cell>
          <cell r="P404">
            <v>107100</v>
          </cell>
          <cell r="Q404">
            <v>31500</v>
          </cell>
          <cell r="R404">
            <v>60000</v>
          </cell>
          <cell r="S404">
            <v>30000</v>
          </cell>
          <cell r="V404">
            <v>117665</v>
          </cell>
          <cell r="W404">
            <v>25214</v>
          </cell>
          <cell r="X404">
            <v>67237</v>
          </cell>
          <cell r="AC404">
            <v>14540</v>
          </cell>
          <cell r="AH404">
            <v>1500</v>
          </cell>
          <cell r="AM404">
            <v>6470</v>
          </cell>
          <cell r="AN404">
            <v>2181</v>
          </cell>
          <cell r="AO404">
            <v>26899</v>
          </cell>
          <cell r="BM404">
            <v>1149676</v>
          </cell>
        </row>
        <row r="405">
          <cell r="A405" t="str">
            <v>2023013</v>
          </cell>
          <cell r="B405" t="str">
            <v>SARTONO</v>
          </cell>
          <cell r="C405" t="str">
            <v>PRO</v>
          </cell>
          <cell r="D405" t="str">
            <v>1100</v>
          </cell>
          <cell r="E405" t="str">
            <v>WP4I</v>
          </cell>
          <cell r="F405" t="str">
            <v>1.1</v>
          </cell>
          <cell r="G405">
            <v>37347</v>
          </cell>
          <cell r="H405">
            <v>37772</v>
          </cell>
          <cell r="I405">
            <v>727000</v>
          </cell>
          <cell r="J405">
            <v>667000</v>
          </cell>
          <cell r="K405">
            <v>50000</v>
          </cell>
          <cell r="L405">
            <v>10000</v>
          </cell>
          <cell r="O405">
            <v>561938</v>
          </cell>
          <cell r="P405">
            <v>127500</v>
          </cell>
          <cell r="Q405">
            <v>0</v>
          </cell>
          <cell r="R405">
            <v>60000</v>
          </cell>
          <cell r="S405">
            <v>33000</v>
          </cell>
          <cell r="V405">
            <v>294162</v>
          </cell>
          <cell r="W405">
            <v>47276</v>
          </cell>
          <cell r="AC405">
            <v>14540</v>
          </cell>
          <cell r="AH405">
            <v>1500</v>
          </cell>
          <cell r="AM405">
            <v>6470</v>
          </cell>
          <cell r="AN405">
            <v>2181</v>
          </cell>
          <cell r="AO405">
            <v>26899</v>
          </cell>
          <cell r="BM405">
            <v>1272898</v>
          </cell>
        </row>
        <row r="406">
          <cell r="A406" t="str">
            <v>2023014</v>
          </cell>
          <cell r="B406" t="str">
            <v>SIGIT PURWITO</v>
          </cell>
          <cell r="C406" t="str">
            <v>PRO</v>
          </cell>
          <cell r="D406" t="str">
            <v>1100</v>
          </cell>
          <cell r="E406" t="str">
            <v>WP3</v>
          </cell>
          <cell r="F406" t="str">
            <v>1.1</v>
          </cell>
          <cell r="G406">
            <v>37347</v>
          </cell>
          <cell r="H406">
            <v>37772</v>
          </cell>
          <cell r="I406">
            <v>727000</v>
          </cell>
          <cell r="J406">
            <v>667000</v>
          </cell>
          <cell r="K406">
            <v>50000</v>
          </cell>
          <cell r="L406">
            <v>10000</v>
          </cell>
          <cell r="O406">
            <v>567375</v>
          </cell>
          <cell r="P406">
            <v>122400</v>
          </cell>
          <cell r="Q406">
            <v>22000</v>
          </cell>
          <cell r="R406">
            <v>60000</v>
          </cell>
          <cell r="S406">
            <v>45000</v>
          </cell>
          <cell r="T406">
            <v>6303</v>
          </cell>
          <cell r="U406">
            <v>16809</v>
          </cell>
          <cell r="V406">
            <v>175797</v>
          </cell>
          <cell r="W406">
            <v>12607</v>
          </cell>
          <cell r="X406">
            <v>106459</v>
          </cell>
          <cell r="AC406">
            <v>14540</v>
          </cell>
          <cell r="AH406">
            <v>1500</v>
          </cell>
          <cell r="AM406">
            <v>6470</v>
          </cell>
          <cell r="AN406">
            <v>2181</v>
          </cell>
          <cell r="AO406">
            <v>26899</v>
          </cell>
          <cell r="BM406">
            <v>1278335</v>
          </cell>
        </row>
        <row r="407">
          <cell r="A407" t="str">
            <v>2023016</v>
          </cell>
          <cell r="B407" t="str">
            <v>YOGI SASONGKO</v>
          </cell>
          <cell r="C407" t="str">
            <v>PRO</v>
          </cell>
          <cell r="D407" t="str">
            <v>1100</v>
          </cell>
          <cell r="E407" t="str">
            <v>WP4I</v>
          </cell>
          <cell r="F407" t="str">
            <v>1.1</v>
          </cell>
          <cell r="G407">
            <v>37347</v>
          </cell>
          <cell r="H407">
            <v>37772</v>
          </cell>
          <cell r="I407">
            <v>727000</v>
          </cell>
          <cell r="J407">
            <v>667000</v>
          </cell>
          <cell r="K407">
            <v>50000</v>
          </cell>
          <cell r="L407">
            <v>10000</v>
          </cell>
          <cell r="O407">
            <v>251464</v>
          </cell>
          <cell r="P407">
            <v>76500</v>
          </cell>
          <cell r="Q407">
            <v>22000</v>
          </cell>
          <cell r="S407">
            <v>36000</v>
          </cell>
          <cell r="V407">
            <v>116964</v>
          </cell>
          <cell r="AC407">
            <v>14540</v>
          </cell>
          <cell r="AH407">
            <v>1500</v>
          </cell>
          <cell r="AM407">
            <v>6470</v>
          </cell>
          <cell r="AN407">
            <v>2181</v>
          </cell>
          <cell r="AO407">
            <v>26899</v>
          </cell>
          <cell r="AT407">
            <v>-5</v>
          </cell>
          <cell r="BM407">
            <v>962424</v>
          </cell>
        </row>
        <row r="408">
          <cell r="A408" t="str">
            <v>2023017</v>
          </cell>
          <cell r="B408" t="str">
            <v>ANDHI PRAMONO</v>
          </cell>
          <cell r="C408" t="str">
            <v>PRO</v>
          </cell>
          <cell r="D408" t="str">
            <v>1100</v>
          </cell>
          <cell r="E408" t="str">
            <v>WP1S</v>
          </cell>
          <cell r="F408" t="str">
            <v>00</v>
          </cell>
          <cell r="G408">
            <v>37377</v>
          </cell>
          <cell r="H408">
            <v>37772</v>
          </cell>
          <cell r="I408">
            <v>632000</v>
          </cell>
          <cell r="J408">
            <v>632000</v>
          </cell>
          <cell r="O408">
            <v>445734</v>
          </cell>
          <cell r="P408">
            <v>63750</v>
          </cell>
          <cell r="Q408">
            <v>35500</v>
          </cell>
          <cell r="R408">
            <v>20000</v>
          </cell>
          <cell r="S408">
            <v>54000</v>
          </cell>
          <cell r="T408">
            <v>5480</v>
          </cell>
          <cell r="V408">
            <v>152825</v>
          </cell>
          <cell r="W408">
            <v>19179</v>
          </cell>
          <cell r="AC408">
            <v>12640</v>
          </cell>
          <cell r="AH408">
            <v>1500</v>
          </cell>
          <cell r="AK408">
            <v>95000</v>
          </cell>
          <cell r="AM408">
            <v>5625</v>
          </cell>
          <cell r="AN408">
            <v>1896</v>
          </cell>
          <cell r="AO408">
            <v>23384</v>
          </cell>
          <cell r="BM408">
            <v>1063594</v>
          </cell>
        </row>
        <row r="409">
          <cell r="A409" t="str">
            <v>2023019</v>
          </cell>
          <cell r="B409" t="str">
            <v>ARIEF NURDIANTO</v>
          </cell>
          <cell r="C409" t="str">
            <v>PRO</v>
          </cell>
          <cell r="D409" t="str">
            <v>1100</v>
          </cell>
          <cell r="E409" t="str">
            <v>WP1S</v>
          </cell>
          <cell r="F409" t="str">
            <v>00</v>
          </cell>
          <cell r="G409">
            <v>37377</v>
          </cell>
          <cell r="H409">
            <v>37772</v>
          </cell>
          <cell r="I409">
            <v>632000</v>
          </cell>
          <cell r="J409">
            <v>632000</v>
          </cell>
          <cell r="O409">
            <v>455210</v>
          </cell>
          <cell r="P409">
            <v>58650</v>
          </cell>
          <cell r="Q409">
            <v>35500</v>
          </cell>
          <cell r="R409">
            <v>20000</v>
          </cell>
          <cell r="S409">
            <v>36000</v>
          </cell>
          <cell r="T409">
            <v>10960</v>
          </cell>
          <cell r="U409">
            <v>39576</v>
          </cell>
          <cell r="V409">
            <v>102289</v>
          </cell>
          <cell r="W409">
            <v>10960</v>
          </cell>
          <cell r="AC409">
            <v>12640</v>
          </cell>
          <cell r="AK409">
            <v>141275</v>
          </cell>
          <cell r="AM409">
            <v>5625</v>
          </cell>
          <cell r="AN409">
            <v>1896</v>
          </cell>
          <cell r="AO409">
            <v>23384</v>
          </cell>
          <cell r="BM409">
            <v>1074570</v>
          </cell>
        </row>
        <row r="410">
          <cell r="A410" t="str">
            <v>2023020</v>
          </cell>
          <cell r="B410" t="str">
            <v>AMAN EDY SUWASONO</v>
          </cell>
          <cell r="C410" t="str">
            <v>PRO</v>
          </cell>
          <cell r="D410" t="str">
            <v>1100</v>
          </cell>
          <cell r="E410" t="str">
            <v>WP4C</v>
          </cell>
          <cell r="F410" t="str">
            <v>00</v>
          </cell>
          <cell r="G410">
            <v>37377</v>
          </cell>
          <cell r="H410">
            <v>37772</v>
          </cell>
          <cell r="I410">
            <v>632000</v>
          </cell>
          <cell r="J410">
            <v>632000</v>
          </cell>
          <cell r="O410">
            <v>366048</v>
          </cell>
          <cell r="P410">
            <v>58650</v>
          </cell>
          <cell r="Q410">
            <v>35500</v>
          </cell>
          <cell r="R410">
            <v>20000</v>
          </cell>
          <cell r="S410">
            <v>54000</v>
          </cell>
          <cell r="T410">
            <v>5480</v>
          </cell>
          <cell r="U410">
            <v>46882</v>
          </cell>
          <cell r="V410">
            <v>50536</v>
          </cell>
          <cell r="AC410">
            <v>12640</v>
          </cell>
          <cell r="AH410">
            <v>1500</v>
          </cell>
          <cell r="AK410">
            <v>95000</v>
          </cell>
          <cell r="AM410">
            <v>5625</v>
          </cell>
          <cell r="AN410">
            <v>1896</v>
          </cell>
          <cell r="AO410">
            <v>23384</v>
          </cell>
          <cell r="BM410">
            <v>983908</v>
          </cell>
        </row>
        <row r="411">
          <cell r="A411" t="str">
            <v>2023021</v>
          </cell>
          <cell r="B411" t="str">
            <v>BAYU WISA AJI</v>
          </cell>
          <cell r="C411" t="str">
            <v>PRO</v>
          </cell>
          <cell r="D411" t="str">
            <v>1100</v>
          </cell>
          <cell r="E411" t="str">
            <v>WP2H</v>
          </cell>
          <cell r="F411" t="str">
            <v>00</v>
          </cell>
          <cell r="G411">
            <v>37377</v>
          </cell>
          <cell r="H411">
            <v>37772</v>
          </cell>
          <cell r="I411">
            <v>632000</v>
          </cell>
          <cell r="J411">
            <v>632000</v>
          </cell>
          <cell r="O411">
            <v>697047</v>
          </cell>
          <cell r="P411">
            <v>63750</v>
          </cell>
          <cell r="Q411">
            <v>30000</v>
          </cell>
          <cell r="R411">
            <v>14000</v>
          </cell>
          <cell r="S411">
            <v>48000</v>
          </cell>
          <cell r="V411">
            <v>255114</v>
          </cell>
          <cell r="W411">
            <v>32879</v>
          </cell>
          <cell r="X411">
            <v>158304</v>
          </cell>
          <cell r="AC411">
            <v>12640</v>
          </cell>
          <cell r="AH411">
            <v>1500</v>
          </cell>
          <cell r="AK411">
            <v>95000</v>
          </cell>
          <cell r="AM411">
            <v>5625</v>
          </cell>
          <cell r="AN411">
            <v>1896</v>
          </cell>
          <cell r="AO411">
            <v>23384</v>
          </cell>
          <cell r="AT411">
            <v>-1</v>
          </cell>
          <cell r="BM411">
            <v>1314907</v>
          </cell>
        </row>
        <row r="412">
          <cell r="A412" t="str">
            <v>2023022</v>
          </cell>
          <cell r="B412" t="str">
            <v>HENDRA SETIAWAN</v>
          </cell>
          <cell r="C412" t="str">
            <v>PRO</v>
          </cell>
          <cell r="D412" t="str">
            <v>1100</v>
          </cell>
          <cell r="E412" t="str">
            <v>WP4C</v>
          </cell>
          <cell r="F412" t="str">
            <v>00</v>
          </cell>
          <cell r="G412">
            <v>37377</v>
          </cell>
          <cell r="H412">
            <v>37772</v>
          </cell>
          <cell r="I412">
            <v>632000</v>
          </cell>
          <cell r="J412">
            <v>632000</v>
          </cell>
          <cell r="O412">
            <v>385594</v>
          </cell>
          <cell r="P412">
            <v>61200</v>
          </cell>
          <cell r="Q412">
            <v>0</v>
          </cell>
          <cell r="R412">
            <v>20000</v>
          </cell>
          <cell r="S412">
            <v>45000</v>
          </cell>
          <cell r="V412">
            <v>153434</v>
          </cell>
          <cell r="W412">
            <v>10960</v>
          </cell>
          <cell r="AC412">
            <v>12640</v>
          </cell>
          <cell r="AK412">
            <v>95000</v>
          </cell>
          <cell r="AM412">
            <v>5625</v>
          </cell>
          <cell r="AN412">
            <v>1896</v>
          </cell>
          <cell r="AO412">
            <v>23384</v>
          </cell>
          <cell r="BM412">
            <v>1004954</v>
          </cell>
        </row>
        <row r="413">
          <cell r="A413" t="str">
            <v>2023023</v>
          </cell>
          <cell r="B413" t="str">
            <v>IRWANTO</v>
          </cell>
          <cell r="C413" t="str">
            <v>PRO</v>
          </cell>
          <cell r="D413" t="str">
            <v>1100</v>
          </cell>
          <cell r="E413" t="str">
            <v>WP3</v>
          </cell>
          <cell r="F413" t="str">
            <v>00</v>
          </cell>
          <cell r="G413">
            <v>37377</v>
          </cell>
          <cell r="H413">
            <v>37772</v>
          </cell>
          <cell r="I413">
            <v>632000</v>
          </cell>
          <cell r="J413">
            <v>632000</v>
          </cell>
          <cell r="O413">
            <v>556432</v>
          </cell>
          <cell r="P413">
            <v>61200</v>
          </cell>
          <cell r="Q413">
            <v>44500</v>
          </cell>
          <cell r="R413">
            <v>20000</v>
          </cell>
          <cell r="S413">
            <v>45000</v>
          </cell>
          <cell r="T413">
            <v>5480</v>
          </cell>
          <cell r="U413">
            <v>39576</v>
          </cell>
          <cell r="V413">
            <v>204578</v>
          </cell>
          <cell r="W413">
            <v>41098</v>
          </cell>
          <cell r="AC413">
            <v>12640</v>
          </cell>
          <cell r="AH413">
            <v>1500</v>
          </cell>
          <cell r="AK413">
            <v>95000</v>
          </cell>
          <cell r="AM413">
            <v>5625</v>
          </cell>
          <cell r="AN413">
            <v>1896</v>
          </cell>
          <cell r="AO413">
            <v>23384</v>
          </cell>
          <cell r="BM413">
            <v>1174292</v>
          </cell>
        </row>
        <row r="414">
          <cell r="A414" t="str">
            <v>2023025</v>
          </cell>
          <cell r="B414" t="str">
            <v>KUSWANTO</v>
          </cell>
          <cell r="C414" t="str">
            <v>PRO</v>
          </cell>
          <cell r="D414" t="str">
            <v>1100</v>
          </cell>
          <cell r="E414" t="str">
            <v>WP2H</v>
          </cell>
          <cell r="F414" t="str">
            <v>00</v>
          </cell>
          <cell r="G414">
            <v>37377</v>
          </cell>
          <cell r="H414">
            <v>37772</v>
          </cell>
          <cell r="I414">
            <v>632000</v>
          </cell>
          <cell r="J414">
            <v>632000</v>
          </cell>
          <cell r="O414">
            <v>818579</v>
          </cell>
          <cell r="P414">
            <v>68850</v>
          </cell>
          <cell r="Q414">
            <v>60500</v>
          </cell>
          <cell r="R414">
            <v>20000</v>
          </cell>
          <cell r="S414">
            <v>57000</v>
          </cell>
          <cell r="T414">
            <v>16439</v>
          </cell>
          <cell r="U414">
            <v>118119</v>
          </cell>
          <cell r="V414">
            <v>356185</v>
          </cell>
          <cell r="W414">
            <v>26486</v>
          </cell>
          <cell r="AC414">
            <v>12640</v>
          </cell>
          <cell r="AH414">
            <v>1500</v>
          </cell>
          <cell r="AK414">
            <v>95000</v>
          </cell>
          <cell r="AM414">
            <v>5625</v>
          </cell>
          <cell r="AN414">
            <v>1896</v>
          </cell>
          <cell r="AO414">
            <v>23384</v>
          </cell>
          <cell r="BM414">
            <v>1436439</v>
          </cell>
        </row>
        <row r="415">
          <cell r="A415" t="str">
            <v>2023026</v>
          </cell>
          <cell r="B415" t="str">
            <v>MARYONO</v>
          </cell>
          <cell r="C415" t="str">
            <v>PRO</v>
          </cell>
          <cell r="D415" t="str">
            <v>1100</v>
          </cell>
          <cell r="E415" t="str">
            <v>WP2H</v>
          </cell>
          <cell r="F415" t="str">
            <v>00</v>
          </cell>
          <cell r="G415">
            <v>37377</v>
          </cell>
          <cell r="H415">
            <v>37772</v>
          </cell>
          <cell r="I415">
            <v>632000</v>
          </cell>
          <cell r="J415">
            <v>632000</v>
          </cell>
          <cell r="O415">
            <v>619519</v>
          </cell>
          <cell r="P415">
            <v>66300</v>
          </cell>
          <cell r="Q415">
            <v>57000</v>
          </cell>
          <cell r="R415">
            <v>20000</v>
          </cell>
          <cell r="S415">
            <v>57000</v>
          </cell>
          <cell r="V415">
            <v>305040</v>
          </cell>
          <cell r="W415">
            <v>19179</v>
          </cell>
          <cell r="AC415">
            <v>12640</v>
          </cell>
          <cell r="AH415">
            <v>1500</v>
          </cell>
          <cell r="AK415">
            <v>95000</v>
          </cell>
          <cell r="AM415">
            <v>5625</v>
          </cell>
          <cell r="AN415">
            <v>1896</v>
          </cell>
          <cell r="AO415">
            <v>23384</v>
          </cell>
          <cell r="BM415">
            <v>1237379</v>
          </cell>
        </row>
        <row r="416">
          <cell r="A416" t="str">
            <v>2023027</v>
          </cell>
          <cell r="B416" t="str">
            <v>MAULADI SETIAWAN</v>
          </cell>
          <cell r="C416" t="str">
            <v>PRO</v>
          </cell>
          <cell r="D416" t="str">
            <v>1100</v>
          </cell>
          <cell r="E416" t="str">
            <v>WP1S</v>
          </cell>
          <cell r="F416" t="str">
            <v>00</v>
          </cell>
          <cell r="G416">
            <v>37377</v>
          </cell>
          <cell r="H416">
            <v>37772</v>
          </cell>
          <cell r="I416">
            <v>632000</v>
          </cell>
          <cell r="J416">
            <v>632000</v>
          </cell>
          <cell r="O416">
            <v>553844</v>
          </cell>
          <cell r="P416">
            <v>61200</v>
          </cell>
          <cell r="Q416">
            <v>45000</v>
          </cell>
          <cell r="R416">
            <v>20000</v>
          </cell>
          <cell r="S416">
            <v>48000</v>
          </cell>
          <cell r="T416">
            <v>10960</v>
          </cell>
          <cell r="U416">
            <v>38967</v>
          </cell>
          <cell r="V416">
            <v>204578</v>
          </cell>
          <cell r="W416">
            <v>30139</v>
          </cell>
          <cell r="AC416">
            <v>12640</v>
          </cell>
          <cell r="AK416">
            <v>95000</v>
          </cell>
          <cell r="AM416">
            <v>5625</v>
          </cell>
          <cell r="AN416">
            <v>1896</v>
          </cell>
          <cell r="AO416">
            <v>23384</v>
          </cell>
          <cell r="BM416">
            <v>1173204</v>
          </cell>
        </row>
        <row r="417">
          <cell r="A417" t="str">
            <v>2023028</v>
          </cell>
          <cell r="B417" t="str">
            <v>MUHAMMAD BAHRUL SA'BAN</v>
          </cell>
          <cell r="C417" t="str">
            <v>PRO</v>
          </cell>
          <cell r="D417" t="str">
            <v>1100</v>
          </cell>
          <cell r="E417" t="str">
            <v>WP1L</v>
          </cell>
          <cell r="F417" t="str">
            <v>00</v>
          </cell>
          <cell r="G417">
            <v>37377</v>
          </cell>
          <cell r="H417">
            <v>37772</v>
          </cell>
          <cell r="I417">
            <v>632000</v>
          </cell>
          <cell r="J417">
            <v>632000</v>
          </cell>
          <cell r="O417">
            <v>354399</v>
          </cell>
          <cell r="P417">
            <v>58650</v>
          </cell>
          <cell r="Q417">
            <v>31500</v>
          </cell>
          <cell r="R417">
            <v>20000</v>
          </cell>
          <cell r="S417">
            <v>36000</v>
          </cell>
          <cell r="V417">
            <v>102289</v>
          </cell>
          <cell r="W417">
            <v>10960</v>
          </cell>
          <cell r="AC417">
            <v>12640</v>
          </cell>
          <cell r="AH417">
            <v>1500</v>
          </cell>
          <cell r="AK417">
            <v>95000</v>
          </cell>
          <cell r="AM417">
            <v>5625</v>
          </cell>
          <cell r="AN417">
            <v>1896</v>
          </cell>
          <cell r="AO417">
            <v>23384</v>
          </cell>
          <cell r="BI417">
            <v>10000</v>
          </cell>
          <cell r="BM417">
            <v>962259</v>
          </cell>
        </row>
        <row r="418">
          <cell r="A418" t="str">
            <v>2023029</v>
          </cell>
          <cell r="B418" t="str">
            <v>SAIJAN</v>
          </cell>
          <cell r="C418" t="str">
            <v>PRO</v>
          </cell>
          <cell r="D418" t="str">
            <v>1100</v>
          </cell>
          <cell r="E418" t="str">
            <v>WP2H</v>
          </cell>
          <cell r="F418" t="str">
            <v>00</v>
          </cell>
          <cell r="G418">
            <v>37377</v>
          </cell>
          <cell r="H418">
            <v>37772</v>
          </cell>
          <cell r="I418">
            <v>632000</v>
          </cell>
          <cell r="J418">
            <v>632000</v>
          </cell>
          <cell r="O418">
            <v>847852</v>
          </cell>
          <cell r="P418">
            <v>68850</v>
          </cell>
          <cell r="Q418">
            <v>47500</v>
          </cell>
          <cell r="R418">
            <v>20000</v>
          </cell>
          <cell r="S418">
            <v>60000</v>
          </cell>
          <cell r="T418">
            <v>10960</v>
          </cell>
          <cell r="U418">
            <v>86459</v>
          </cell>
          <cell r="V418">
            <v>254505</v>
          </cell>
          <cell r="W418">
            <v>32879</v>
          </cell>
          <cell r="X418">
            <v>171699</v>
          </cell>
          <cell r="AC418">
            <v>12640</v>
          </cell>
          <cell r="AH418">
            <v>1500</v>
          </cell>
          <cell r="AK418">
            <v>95000</v>
          </cell>
          <cell r="AM418">
            <v>5625</v>
          </cell>
          <cell r="AN418">
            <v>1896</v>
          </cell>
          <cell r="AO418">
            <v>23384</v>
          </cell>
          <cell r="BM418">
            <v>1465712</v>
          </cell>
        </row>
        <row r="419">
          <cell r="A419" t="str">
            <v>2023030</v>
          </cell>
          <cell r="B419" t="str">
            <v>WARSONO</v>
          </cell>
          <cell r="C419" t="str">
            <v>PRO</v>
          </cell>
          <cell r="D419" t="str">
            <v>1100</v>
          </cell>
          <cell r="E419" t="str">
            <v>WP3</v>
          </cell>
          <cell r="F419" t="str">
            <v>00</v>
          </cell>
          <cell r="G419">
            <v>37377</v>
          </cell>
          <cell r="H419">
            <v>37772</v>
          </cell>
          <cell r="I419">
            <v>632000</v>
          </cell>
          <cell r="J419">
            <v>632000</v>
          </cell>
          <cell r="O419">
            <v>519625</v>
          </cell>
          <cell r="P419">
            <v>61200</v>
          </cell>
          <cell r="Q419">
            <v>22000</v>
          </cell>
          <cell r="R419">
            <v>20000</v>
          </cell>
          <cell r="S419">
            <v>45000</v>
          </cell>
          <cell r="T419">
            <v>5480</v>
          </cell>
          <cell r="U419">
            <v>14613</v>
          </cell>
          <cell r="V419">
            <v>152825</v>
          </cell>
          <cell r="W419">
            <v>10960</v>
          </cell>
          <cell r="X419">
            <v>92547</v>
          </cell>
          <cell r="AC419">
            <v>12640</v>
          </cell>
          <cell r="AH419">
            <v>1500</v>
          </cell>
          <cell r="AK419">
            <v>95000</v>
          </cell>
          <cell r="AM419">
            <v>5625</v>
          </cell>
          <cell r="AN419">
            <v>1896</v>
          </cell>
          <cell r="AO419">
            <v>23384</v>
          </cell>
          <cell r="BM419">
            <v>1137485</v>
          </cell>
        </row>
        <row r="420">
          <cell r="A420" t="str">
            <v>2023031</v>
          </cell>
          <cell r="B420" t="str">
            <v>JOKO LELONO</v>
          </cell>
          <cell r="C420" t="str">
            <v>PRO</v>
          </cell>
          <cell r="D420" t="str">
            <v>1100</v>
          </cell>
          <cell r="E420" t="str">
            <v>WP2H</v>
          </cell>
          <cell r="F420" t="str">
            <v>00</v>
          </cell>
          <cell r="G420">
            <v>37438</v>
          </cell>
          <cell r="H420">
            <v>37772</v>
          </cell>
          <cell r="I420">
            <v>632000</v>
          </cell>
          <cell r="J420">
            <v>632000</v>
          </cell>
          <cell r="O420">
            <v>441131</v>
          </cell>
          <cell r="P420">
            <v>66300</v>
          </cell>
          <cell r="Q420">
            <v>35500</v>
          </cell>
          <cell r="R420">
            <v>20000</v>
          </cell>
          <cell r="S420">
            <v>63000</v>
          </cell>
          <cell r="T420">
            <v>5480</v>
          </cell>
          <cell r="U420">
            <v>46882</v>
          </cell>
          <cell r="V420">
            <v>203969</v>
          </cell>
          <cell r="AC420">
            <v>12640</v>
          </cell>
          <cell r="AM420">
            <v>5625</v>
          </cell>
          <cell r="AN420">
            <v>1896</v>
          </cell>
          <cell r="AO420">
            <v>23384</v>
          </cell>
          <cell r="BM420">
            <v>1060491</v>
          </cell>
        </row>
        <row r="421">
          <cell r="A421" t="str">
            <v>2023032</v>
          </cell>
          <cell r="B421" t="str">
            <v>TEGUH WIBOWO</v>
          </cell>
          <cell r="C421" t="str">
            <v>PRO</v>
          </cell>
          <cell r="D421" t="str">
            <v>1100</v>
          </cell>
          <cell r="E421" t="str">
            <v>WP4W</v>
          </cell>
          <cell r="F421" t="str">
            <v>00</v>
          </cell>
          <cell r="G421">
            <v>37438</v>
          </cell>
          <cell r="H421">
            <v>37772</v>
          </cell>
          <cell r="I421">
            <v>632000</v>
          </cell>
          <cell r="J421">
            <v>632000</v>
          </cell>
          <cell r="O421">
            <v>376855</v>
          </cell>
          <cell r="P421">
            <v>58650</v>
          </cell>
          <cell r="Q421">
            <v>0</v>
          </cell>
          <cell r="R421">
            <v>20000</v>
          </cell>
          <cell r="S421">
            <v>30000</v>
          </cell>
          <cell r="T421">
            <v>16439</v>
          </cell>
          <cell r="U421">
            <v>68193</v>
          </cell>
          <cell r="V421">
            <v>153434</v>
          </cell>
          <cell r="W421">
            <v>30139</v>
          </cell>
          <cell r="AC421">
            <v>12640</v>
          </cell>
          <cell r="AH421">
            <v>1500</v>
          </cell>
          <cell r="AM421">
            <v>5625</v>
          </cell>
          <cell r="AN421">
            <v>1896</v>
          </cell>
          <cell r="AO421">
            <v>23384</v>
          </cell>
          <cell r="BM421">
            <v>994715</v>
          </cell>
        </row>
        <row r="422">
          <cell r="A422" t="str">
            <v>2023033</v>
          </cell>
          <cell r="B422" t="str">
            <v>BUDI FAJAR</v>
          </cell>
          <cell r="C422" t="str">
            <v>PRO</v>
          </cell>
          <cell r="D422" t="str">
            <v>1100</v>
          </cell>
          <cell r="E422" t="str">
            <v>WP1E</v>
          </cell>
          <cell r="F422" t="str">
            <v>00</v>
          </cell>
          <cell r="G422">
            <v>37453</v>
          </cell>
          <cell r="H422">
            <v>37772</v>
          </cell>
          <cell r="I422">
            <v>632000</v>
          </cell>
          <cell r="J422">
            <v>632000</v>
          </cell>
          <cell r="O422">
            <v>283340</v>
          </cell>
          <cell r="P422">
            <v>61200</v>
          </cell>
          <cell r="Q422">
            <v>35500</v>
          </cell>
          <cell r="R422">
            <v>20000</v>
          </cell>
          <cell r="S422">
            <v>54000</v>
          </cell>
          <cell r="V422">
            <v>101680</v>
          </cell>
          <cell r="W422">
            <v>10960</v>
          </cell>
          <cell r="AC422">
            <v>12640</v>
          </cell>
          <cell r="AM422">
            <v>5625</v>
          </cell>
          <cell r="AN422">
            <v>1896</v>
          </cell>
          <cell r="AO422">
            <v>23384</v>
          </cell>
          <cell r="BM422">
            <v>902700</v>
          </cell>
        </row>
        <row r="423">
          <cell r="A423" t="str">
            <v>2023034</v>
          </cell>
          <cell r="B423" t="str">
            <v>HARIS SUTRISNO</v>
          </cell>
          <cell r="C423" t="str">
            <v>PRO</v>
          </cell>
          <cell r="D423" t="str">
            <v>1100</v>
          </cell>
          <cell r="E423" t="str">
            <v>WP1E</v>
          </cell>
          <cell r="F423" t="str">
            <v>00</v>
          </cell>
          <cell r="G423">
            <v>37453</v>
          </cell>
          <cell r="H423">
            <v>37772</v>
          </cell>
          <cell r="I423">
            <v>632000</v>
          </cell>
          <cell r="J423">
            <v>632000</v>
          </cell>
          <cell r="O423">
            <v>416876</v>
          </cell>
          <cell r="P423">
            <v>61200</v>
          </cell>
          <cell r="Q423">
            <v>45000</v>
          </cell>
          <cell r="R423">
            <v>20000</v>
          </cell>
          <cell r="S423">
            <v>45000</v>
          </cell>
          <cell r="V423">
            <v>204578</v>
          </cell>
          <cell r="W423">
            <v>41098</v>
          </cell>
          <cell r="AC423">
            <v>12640</v>
          </cell>
          <cell r="AM423">
            <v>5625</v>
          </cell>
          <cell r="AN423">
            <v>1896</v>
          </cell>
          <cell r="AO423">
            <v>23384</v>
          </cell>
          <cell r="BM423">
            <v>1036236</v>
          </cell>
        </row>
        <row r="424">
          <cell r="A424" t="str">
            <v>2023035</v>
          </cell>
          <cell r="B424" t="str">
            <v>AGUNG ARIYANA</v>
          </cell>
          <cell r="C424" t="str">
            <v>PRO</v>
          </cell>
          <cell r="D424" t="str">
            <v>1100</v>
          </cell>
          <cell r="E424" t="str">
            <v>WP2C</v>
          </cell>
          <cell r="F424" t="str">
            <v>00</v>
          </cell>
          <cell r="G424">
            <v>37469</v>
          </cell>
          <cell r="H424">
            <v>37772</v>
          </cell>
          <cell r="I424">
            <v>632000</v>
          </cell>
          <cell r="J424">
            <v>632000</v>
          </cell>
          <cell r="O424">
            <v>336624</v>
          </cell>
          <cell r="P424">
            <v>56100</v>
          </cell>
          <cell r="Q424">
            <v>49000</v>
          </cell>
          <cell r="R424">
            <v>20000</v>
          </cell>
          <cell r="S424">
            <v>45000</v>
          </cell>
          <cell r="T424">
            <v>5480</v>
          </cell>
          <cell r="U424">
            <v>39576</v>
          </cell>
          <cell r="V424">
            <v>102289</v>
          </cell>
          <cell r="W424">
            <v>19179</v>
          </cell>
          <cell r="AC424">
            <v>12640</v>
          </cell>
          <cell r="AM424">
            <v>5625</v>
          </cell>
          <cell r="AN424">
            <v>1896</v>
          </cell>
          <cell r="AO424">
            <v>23384</v>
          </cell>
          <cell r="BI424">
            <v>15000</v>
          </cell>
          <cell r="BM424">
            <v>940984</v>
          </cell>
        </row>
        <row r="425">
          <cell r="A425" t="str">
            <v>2023036</v>
          </cell>
          <cell r="B425" t="str">
            <v>ANTON YULIANTO</v>
          </cell>
          <cell r="C425" t="str">
            <v>PRO</v>
          </cell>
          <cell r="D425" t="str">
            <v>1100</v>
          </cell>
          <cell r="E425" t="str">
            <v>WP4C</v>
          </cell>
          <cell r="F425" t="str">
            <v>00</v>
          </cell>
          <cell r="G425">
            <v>37469</v>
          </cell>
          <cell r="H425">
            <v>37772</v>
          </cell>
          <cell r="I425">
            <v>632000</v>
          </cell>
          <cell r="J425">
            <v>632000</v>
          </cell>
          <cell r="O425">
            <v>221822</v>
          </cell>
          <cell r="P425">
            <v>56100</v>
          </cell>
          <cell r="Q425">
            <v>31500</v>
          </cell>
          <cell r="R425">
            <v>14000</v>
          </cell>
          <cell r="S425">
            <v>39000</v>
          </cell>
          <cell r="V425">
            <v>102289</v>
          </cell>
          <cell r="AC425">
            <v>12640</v>
          </cell>
          <cell r="AG425">
            <v>21067</v>
          </cell>
          <cell r="AM425">
            <v>5625</v>
          </cell>
          <cell r="AN425">
            <v>1896</v>
          </cell>
          <cell r="AO425">
            <v>23384</v>
          </cell>
          <cell r="BM425">
            <v>841182</v>
          </cell>
        </row>
        <row r="426">
          <cell r="A426" t="str">
            <v>2023037</v>
          </cell>
          <cell r="B426" t="str">
            <v>DWI SLAMET RIYADI</v>
          </cell>
          <cell r="C426" t="str">
            <v>PRO</v>
          </cell>
          <cell r="D426" t="str">
            <v>1100</v>
          </cell>
          <cell r="E426" t="str">
            <v>WP3</v>
          </cell>
          <cell r="F426" t="str">
            <v>00</v>
          </cell>
          <cell r="G426">
            <v>37469</v>
          </cell>
          <cell r="H426">
            <v>37772</v>
          </cell>
          <cell r="I426">
            <v>632000</v>
          </cell>
          <cell r="J426">
            <v>632000</v>
          </cell>
          <cell r="O426">
            <v>352223</v>
          </cell>
          <cell r="P426">
            <v>58650</v>
          </cell>
          <cell r="Q426">
            <v>45000</v>
          </cell>
          <cell r="R426">
            <v>20000</v>
          </cell>
          <cell r="S426">
            <v>45000</v>
          </cell>
          <cell r="V426">
            <v>153434</v>
          </cell>
          <cell r="W426">
            <v>30139</v>
          </cell>
          <cell r="AC426">
            <v>12640</v>
          </cell>
          <cell r="AH426">
            <v>1500</v>
          </cell>
          <cell r="AM426">
            <v>5625</v>
          </cell>
          <cell r="AN426">
            <v>1896</v>
          </cell>
          <cell r="AO426">
            <v>23384</v>
          </cell>
          <cell r="BM426">
            <v>970083</v>
          </cell>
        </row>
        <row r="427">
          <cell r="A427" t="str">
            <v>2023038</v>
          </cell>
          <cell r="B427" t="str">
            <v>DWI YUNI SETIYAWAN</v>
          </cell>
          <cell r="C427" t="str">
            <v>PRO</v>
          </cell>
          <cell r="D427" t="str">
            <v>1100</v>
          </cell>
          <cell r="E427" t="str">
            <v>WP3</v>
          </cell>
          <cell r="F427" t="str">
            <v>00</v>
          </cell>
          <cell r="G427">
            <v>37469</v>
          </cell>
          <cell r="H427">
            <v>37772</v>
          </cell>
          <cell r="I427">
            <v>632000</v>
          </cell>
          <cell r="J427">
            <v>632000</v>
          </cell>
          <cell r="O427">
            <v>371016</v>
          </cell>
          <cell r="P427">
            <v>61200</v>
          </cell>
          <cell r="Q427">
            <v>35500</v>
          </cell>
          <cell r="R427">
            <v>20000</v>
          </cell>
          <cell r="S427">
            <v>54000</v>
          </cell>
          <cell r="V427">
            <v>101680</v>
          </cell>
          <cell r="W427">
            <v>10960</v>
          </cell>
          <cell r="X427">
            <v>87676</v>
          </cell>
          <cell r="AC427">
            <v>12640</v>
          </cell>
          <cell r="AH427">
            <v>1500</v>
          </cell>
          <cell r="AM427">
            <v>5625</v>
          </cell>
          <cell r="AN427">
            <v>1896</v>
          </cell>
          <cell r="AO427">
            <v>23384</v>
          </cell>
          <cell r="BM427">
            <v>988876</v>
          </cell>
        </row>
        <row r="428">
          <cell r="A428" t="str">
            <v>2023039</v>
          </cell>
          <cell r="B428" t="str">
            <v>HARI WAGIYANTA</v>
          </cell>
          <cell r="C428" t="str">
            <v>PRO</v>
          </cell>
          <cell r="D428" t="str">
            <v>1100</v>
          </cell>
          <cell r="E428" t="str">
            <v>WP3</v>
          </cell>
          <cell r="F428" t="str">
            <v>00</v>
          </cell>
          <cell r="G428">
            <v>37469</v>
          </cell>
          <cell r="H428">
            <v>37772</v>
          </cell>
          <cell r="I428">
            <v>632000</v>
          </cell>
          <cell r="J428">
            <v>632000</v>
          </cell>
          <cell r="O428">
            <v>559732</v>
          </cell>
          <cell r="P428">
            <v>63750</v>
          </cell>
          <cell r="Q428">
            <v>22000</v>
          </cell>
          <cell r="R428">
            <v>18000</v>
          </cell>
          <cell r="S428">
            <v>45000</v>
          </cell>
          <cell r="V428">
            <v>203969</v>
          </cell>
          <cell r="W428">
            <v>21919</v>
          </cell>
          <cell r="X428">
            <v>185094</v>
          </cell>
          <cell r="AC428">
            <v>12640</v>
          </cell>
          <cell r="AH428">
            <v>1500</v>
          </cell>
          <cell r="AM428">
            <v>5625</v>
          </cell>
          <cell r="AN428">
            <v>1896</v>
          </cell>
          <cell r="AO428">
            <v>23384</v>
          </cell>
          <cell r="BM428">
            <v>1177592</v>
          </cell>
        </row>
        <row r="429">
          <cell r="A429" t="str">
            <v>2023040</v>
          </cell>
          <cell r="B429" t="str">
            <v>LUDFI ANDRY SULISTYO</v>
          </cell>
          <cell r="C429" t="str">
            <v>PRO</v>
          </cell>
          <cell r="D429" t="str">
            <v>1100</v>
          </cell>
          <cell r="E429" t="str">
            <v>WP1E</v>
          </cell>
          <cell r="F429" t="str">
            <v>00</v>
          </cell>
          <cell r="G429">
            <v>37469</v>
          </cell>
          <cell r="H429">
            <v>37772</v>
          </cell>
          <cell r="I429">
            <v>632000</v>
          </cell>
          <cell r="J429">
            <v>632000</v>
          </cell>
          <cell r="O429">
            <v>324053</v>
          </cell>
          <cell r="P429">
            <v>61200</v>
          </cell>
          <cell r="Q429">
            <v>31500</v>
          </cell>
          <cell r="R429">
            <v>20000</v>
          </cell>
          <cell r="S429">
            <v>36000</v>
          </cell>
          <cell r="V429">
            <v>153434</v>
          </cell>
          <cell r="W429">
            <v>21919</v>
          </cell>
          <cell r="AC429">
            <v>12640</v>
          </cell>
          <cell r="AM429">
            <v>5625</v>
          </cell>
          <cell r="AN429">
            <v>1896</v>
          </cell>
          <cell r="AO429">
            <v>23384</v>
          </cell>
          <cell r="BM429">
            <v>943413</v>
          </cell>
        </row>
        <row r="430">
          <cell r="A430" t="str">
            <v>2023041</v>
          </cell>
          <cell r="B430" t="str">
            <v>SETIYO WIDARTO</v>
          </cell>
          <cell r="C430" t="str">
            <v>PRO</v>
          </cell>
          <cell r="D430" t="str">
            <v>1100</v>
          </cell>
          <cell r="E430" t="str">
            <v>WP3</v>
          </cell>
          <cell r="F430" t="str">
            <v>00</v>
          </cell>
          <cell r="G430">
            <v>37469</v>
          </cell>
          <cell r="H430">
            <v>37772</v>
          </cell>
          <cell r="I430">
            <v>632000</v>
          </cell>
          <cell r="J430">
            <v>632000</v>
          </cell>
          <cell r="O430">
            <v>311525</v>
          </cell>
          <cell r="P430">
            <v>61200</v>
          </cell>
          <cell r="Q430">
            <v>35500</v>
          </cell>
          <cell r="R430">
            <v>20000</v>
          </cell>
          <cell r="S430">
            <v>42000</v>
          </cell>
          <cell r="V430">
            <v>152825</v>
          </cell>
          <cell r="AC430">
            <v>12640</v>
          </cell>
          <cell r="AH430">
            <v>1500</v>
          </cell>
          <cell r="AM430">
            <v>5625</v>
          </cell>
          <cell r="AN430">
            <v>1896</v>
          </cell>
          <cell r="AO430">
            <v>23384</v>
          </cell>
          <cell r="BM430">
            <v>929385</v>
          </cell>
        </row>
        <row r="431">
          <cell r="A431" t="str">
            <v>2023042</v>
          </cell>
          <cell r="B431" t="str">
            <v>TESHA AGUSTIYA</v>
          </cell>
          <cell r="C431" t="str">
            <v>PRO</v>
          </cell>
          <cell r="D431" t="str">
            <v>1100</v>
          </cell>
          <cell r="E431" t="str">
            <v>WP1E</v>
          </cell>
          <cell r="F431" t="str">
            <v>00</v>
          </cell>
          <cell r="G431">
            <v>37469</v>
          </cell>
          <cell r="H431">
            <v>37772</v>
          </cell>
          <cell r="I431">
            <v>632000</v>
          </cell>
          <cell r="J431">
            <v>632000</v>
          </cell>
          <cell r="O431">
            <v>376638</v>
          </cell>
          <cell r="P431">
            <v>63750</v>
          </cell>
          <cell r="Q431">
            <v>22000</v>
          </cell>
          <cell r="R431">
            <v>20000</v>
          </cell>
          <cell r="S431">
            <v>45000</v>
          </cell>
          <cell r="V431">
            <v>203969</v>
          </cell>
          <cell r="W431">
            <v>21919</v>
          </cell>
          <cell r="AC431">
            <v>12640</v>
          </cell>
          <cell r="AM431">
            <v>5625</v>
          </cell>
          <cell r="AN431">
            <v>1896</v>
          </cell>
          <cell r="AO431">
            <v>23384</v>
          </cell>
          <cell r="BM431">
            <v>995998</v>
          </cell>
        </row>
        <row r="432">
          <cell r="A432" t="str">
            <v>2023043</v>
          </cell>
          <cell r="B432" t="str">
            <v>CAROKO</v>
          </cell>
          <cell r="C432" t="str">
            <v>PRO</v>
          </cell>
          <cell r="D432" t="str">
            <v>1100</v>
          </cell>
          <cell r="E432" t="str">
            <v>WP2O</v>
          </cell>
          <cell r="F432" t="str">
            <v>00</v>
          </cell>
          <cell r="G432">
            <v>37474</v>
          </cell>
          <cell r="H432">
            <v>37772</v>
          </cell>
          <cell r="I432">
            <v>632000</v>
          </cell>
          <cell r="J432">
            <v>632000</v>
          </cell>
          <cell r="O432">
            <v>532940</v>
          </cell>
          <cell r="P432">
            <v>66300</v>
          </cell>
          <cell r="Q432">
            <v>39500</v>
          </cell>
          <cell r="R432">
            <v>20000</v>
          </cell>
          <cell r="S432">
            <v>54000</v>
          </cell>
          <cell r="T432">
            <v>16439</v>
          </cell>
          <cell r="U432">
            <v>125426</v>
          </cell>
          <cell r="V432">
            <v>189356</v>
          </cell>
          <cell r="W432">
            <v>21919</v>
          </cell>
          <cell r="AC432">
            <v>12640</v>
          </cell>
          <cell r="AM432">
            <v>5625</v>
          </cell>
          <cell r="AN432">
            <v>1896</v>
          </cell>
          <cell r="AO432">
            <v>23384</v>
          </cell>
          <cell r="BI432">
            <v>15000</v>
          </cell>
          <cell r="BM432">
            <v>1137300</v>
          </cell>
        </row>
        <row r="433">
          <cell r="A433" t="str">
            <v>2023044</v>
          </cell>
          <cell r="B433" t="str">
            <v>ABDUL ROHMAN</v>
          </cell>
          <cell r="C433" t="str">
            <v>PRO</v>
          </cell>
          <cell r="D433" t="str">
            <v>1100</v>
          </cell>
          <cell r="E433" t="str">
            <v>WP4C</v>
          </cell>
          <cell r="F433" t="str">
            <v>00</v>
          </cell>
          <cell r="G433">
            <v>37501</v>
          </cell>
          <cell r="H433">
            <v>37772</v>
          </cell>
          <cell r="I433">
            <v>632000</v>
          </cell>
          <cell r="J433">
            <v>632000</v>
          </cell>
          <cell r="O433">
            <v>123978</v>
          </cell>
          <cell r="P433">
            <v>45900</v>
          </cell>
          <cell r="Q433">
            <v>18000</v>
          </cell>
          <cell r="S433">
            <v>30000</v>
          </cell>
          <cell r="V433">
            <v>51145</v>
          </cell>
          <cell r="AC433">
            <v>12640</v>
          </cell>
          <cell r="AG433">
            <v>21067</v>
          </cell>
          <cell r="AM433">
            <v>5625</v>
          </cell>
          <cell r="AN433">
            <v>1896</v>
          </cell>
          <cell r="AO433">
            <v>23384</v>
          </cell>
          <cell r="AT433">
            <v>-3</v>
          </cell>
          <cell r="BM433">
            <v>743338</v>
          </cell>
        </row>
        <row r="434">
          <cell r="A434" t="str">
            <v>2023045</v>
          </cell>
          <cell r="B434" t="str">
            <v>TABAH BUDIYONO</v>
          </cell>
          <cell r="C434" t="str">
            <v>PRO</v>
          </cell>
          <cell r="D434" t="str">
            <v>1100</v>
          </cell>
          <cell r="E434" t="str">
            <v>WP1L</v>
          </cell>
          <cell r="F434" t="str">
            <v>00</v>
          </cell>
          <cell r="G434">
            <v>37501</v>
          </cell>
          <cell r="H434">
            <v>37772</v>
          </cell>
          <cell r="I434">
            <v>632000</v>
          </cell>
          <cell r="J434">
            <v>632000</v>
          </cell>
          <cell r="O434">
            <v>380115</v>
          </cell>
          <cell r="P434">
            <v>56100</v>
          </cell>
          <cell r="Q434">
            <v>45000</v>
          </cell>
          <cell r="R434">
            <v>20000</v>
          </cell>
          <cell r="S434">
            <v>45000</v>
          </cell>
          <cell r="V434">
            <v>102289</v>
          </cell>
          <cell r="W434">
            <v>19179</v>
          </cell>
          <cell r="X434">
            <v>92547</v>
          </cell>
          <cell r="AC434">
            <v>12640</v>
          </cell>
          <cell r="AM434">
            <v>5625</v>
          </cell>
          <cell r="AN434">
            <v>1896</v>
          </cell>
          <cell r="AO434">
            <v>23384</v>
          </cell>
          <cell r="BM434">
            <v>999475</v>
          </cell>
        </row>
        <row r="435">
          <cell r="A435" t="str">
            <v>2023046</v>
          </cell>
          <cell r="B435" t="str">
            <v>ANDIS SUKARNO</v>
          </cell>
          <cell r="C435" t="str">
            <v>PRO</v>
          </cell>
          <cell r="D435" t="str">
            <v>1100</v>
          </cell>
          <cell r="E435" t="str">
            <v>WP3</v>
          </cell>
          <cell r="F435" t="str">
            <v>00</v>
          </cell>
          <cell r="G435">
            <v>37530</v>
          </cell>
          <cell r="H435">
            <v>37772</v>
          </cell>
          <cell r="I435">
            <v>632000</v>
          </cell>
          <cell r="J435">
            <v>632000</v>
          </cell>
          <cell r="O435">
            <v>344263</v>
          </cell>
          <cell r="P435">
            <v>58650</v>
          </cell>
          <cell r="Q435">
            <v>45000</v>
          </cell>
          <cell r="R435">
            <v>20000</v>
          </cell>
          <cell r="S435">
            <v>48000</v>
          </cell>
          <cell r="V435">
            <v>153434</v>
          </cell>
          <cell r="W435">
            <v>19179</v>
          </cell>
          <cell r="AC435">
            <v>12640</v>
          </cell>
          <cell r="AH435">
            <v>1500</v>
          </cell>
          <cell r="AM435">
            <v>5625</v>
          </cell>
          <cell r="AN435">
            <v>1896</v>
          </cell>
          <cell r="AO435">
            <v>23384</v>
          </cell>
          <cell r="BM435">
            <v>962123</v>
          </cell>
        </row>
        <row r="436">
          <cell r="A436" t="str">
            <v>2023047</v>
          </cell>
          <cell r="B436" t="str">
            <v>RONALDI</v>
          </cell>
          <cell r="C436" t="str">
            <v>PRO</v>
          </cell>
          <cell r="D436" t="str">
            <v>1100</v>
          </cell>
          <cell r="E436" t="str">
            <v>WP4W</v>
          </cell>
          <cell r="F436" t="str">
            <v>00</v>
          </cell>
          <cell r="G436">
            <v>37530</v>
          </cell>
          <cell r="H436">
            <v>37772</v>
          </cell>
          <cell r="I436">
            <v>632000</v>
          </cell>
          <cell r="J436">
            <v>632000</v>
          </cell>
          <cell r="O436">
            <v>363790</v>
          </cell>
          <cell r="P436">
            <v>61200</v>
          </cell>
          <cell r="Q436">
            <v>0</v>
          </cell>
          <cell r="R436">
            <v>20000</v>
          </cell>
          <cell r="S436">
            <v>36000</v>
          </cell>
          <cell r="T436">
            <v>5480</v>
          </cell>
          <cell r="U436">
            <v>14613</v>
          </cell>
          <cell r="V436">
            <v>204578</v>
          </cell>
          <cell r="W436">
            <v>21919</v>
          </cell>
          <cell r="AC436">
            <v>12640</v>
          </cell>
          <cell r="AH436">
            <v>1500</v>
          </cell>
          <cell r="AM436">
            <v>5625</v>
          </cell>
          <cell r="AN436">
            <v>1896</v>
          </cell>
          <cell r="AO436">
            <v>23384</v>
          </cell>
          <cell r="BM436">
            <v>981650</v>
          </cell>
        </row>
        <row r="437">
          <cell r="A437" t="str">
            <v>2023048</v>
          </cell>
          <cell r="B437" t="str">
            <v>SIGIT RIYANTO</v>
          </cell>
          <cell r="C437" t="str">
            <v>PRO</v>
          </cell>
          <cell r="D437" t="str">
            <v>1100</v>
          </cell>
          <cell r="E437" t="str">
            <v>WP3</v>
          </cell>
          <cell r="F437" t="str">
            <v>00</v>
          </cell>
          <cell r="G437">
            <v>37530</v>
          </cell>
          <cell r="H437">
            <v>37772</v>
          </cell>
          <cell r="I437">
            <v>632000</v>
          </cell>
          <cell r="J437">
            <v>632000</v>
          </cell>
          <cell r="O437">
            <v>206865</v>
          </cell>
          <cell r="P437">
            <v>51000</v>
          </cell>
          <cell r="Q437">
            <v>40500</v>
          </cell>
          <cell r="R437">
            <v>14000</v>
          </cell>
          <cell r="S437">
            <v>42000</v>
          </cell>
          <cell r="V437">
            <v>51145</v>
          </cell>
          <cell r="W437">
            <v>8220</v>
          </cell>
          <cell r="AC437">
            <v>12640</v>
          </cell>
          <cell r="AH437">
            <v>1500</v>
          </cell>
          <cell r="AM437">
            <v>5625</v>
          </cell>
          <cell r="AN437">
            <v>1896</v>
          </cell>
          <cell r="AO437">
            <v>23384</v>
          </cell>
          <cell r="AT437">
            <v>-1</v>
          </cell>
          <cell r="BM437">
            <v>824725</v>
          </cell>
        </row>
        <row r="438">
          <cell r="A438" t="str">
            <v>2023049</v>
          </cell>
          <cell r="B438" t="str">
            <v>ACHMAD BADARI</v>
          </cell>
          <cell r="C438" t="str">
            <v>PRO</v>
          </cell>
          <cell r="D438" t="str">
            <v>1100</v>
          </cell>
          <cell r="E438" t="str">
            <v>WP2H</v>
          </cell>
          <cell r="F438" t="str">
            <v>00</v>
          </cell>
          <cell r="G438">
            <v>37578</v>
          </cell>
          <cell r="H438">
            <v>37772</v>
          </cell>
          <cell r="I438">
            <v>632000</v>
          </cell>
          <cell r="J438">
            <v>632000</v>
          </cell>
          <cell r="O438">
            <v>752124</v>
          </cell>
          <cell r="P438">
            <v>63750</v>
          </cell>
          <cell r="Q438">
            <v>52000</v>
          </cell>
          <cell r="R438">
            <v>20000</v>
          </cell>
          <cell r="S438">
            <v>48000</v>
          </cell>
          <cell r="T438">
            <v>21919</v>
          </cell>
          <cell r="U438">
            <v>157696</v>
          </cell>
          <cell r="V438">
            <v>255114</v>
          </cell>
          <cell r="W438">
            <v>41098</v>
          </cell>
          <cell r="X438">
            <v>92547</v>
          </cell>
          <cell r="AC438">
            <v>12640</v>
          </cell>
          <cell r="AM438">
            <v>5625</v>
          </cell>
          <cell r="AN438">
            <v>1896</v>
          </cell>
          <cell r="AO438">
            <v>23384</v>
          </cell>
          <cell r="BM438">
            <v>1371484</v>
          </cell>
        </row>
        <row r="439">
          <cell r="A439" t="str">
            <v>2023050</v>
          </cell>
          <cell r="B439" t="str">
            <v>ISMIYANTO</v>
          </cell>
          <cell r="C439" t="str">
            <v>PRO</v>
          </cell>
          <cell r="D439" t="str">
            <v>1100</v>
          </cell>
          <cell r="E439" t="str">
            <v>WP3</v>
          </cell>
          <cell r="F439" t="str">
            <v>00</v>
          </cell>
          <cell r="G439">
            <v>37578</v>
          </cell>
          <cell r="H439">
            <v>37772</v>
          </cell>
          <cell r="I439">
            <v>632000</v>
          </cell>
          <cell r="J439">
            <v>632000</v>
          </cell>
          <cell r="O439">
            <v>329656</v>
          </cell>
          <cell r="P439">
            <v>61200</v>
          </cell>
          <cell r="Q439">
            <v>39500</v>
          </cell>
          <cell r="R439">
            <v>20000</v>
          </cell>
          <cell r="S439">
            <v>54000</v>
          </cell>
          <cell r="T439">
            <v>5480</v>
          </cell>
          <cell r="U439">
            <v>39576</v>
          </cell>
          <cell r="V439">
            <v>101680</v>
          </cell>
          <cell r="W439">
            <v>8220</v>
          </cell>
          <cell r="AC439">
            <v>12640</v>
          </cell>
          <cell r="AH439">
            <v>1500</v>
          </cell>
          <cell r="AM439">
            <v>5625</v>
          </cell>
          <cell r="AN439">
            <v>1896</v>
          </cell>
          <cell r="AO439">
            <v>23384</v>
          </cell>
          <cell r="BM439">
            <v>947516</v>
          </cell>
        </row>
        <row r="440">
          <cell r="A440" t="str">
            <v>2023052</v>
          </cell>
          <cell r="B440" t="str">
            <v>PRIBADI</v>
          </cell>
          <cell r="C440" t="str">
            <v>PRO</v>
          </cell>
          <cell r="D440" t="str">
            <v>1100</v>
          </cell>
          <cell r="E440" t="str">
            <v>WP3</v>
          </cell>
          <cell r="F440" t="str">
            <v>00</v>
          </cell>
          <cell r="G440">
            <v>37578</v>
          </cell>
          <cell r="H440">
            <v>37772</v>
          </cell>
          <cell r="I440">
            <v>632000</v>
          </cell>
          <cell r="J440">
            <v>632000</v>
          </cell>
          <cell r="O440">
            <v>258399</v>
          </cell>
          <cell r="P440">
            <v>58650</v>
          </cell>
          <cell r="Q440">
            <v>31500</v>
          </cell>
          <cell r="R440">
            <v>19000</v>
          </cell>
          <cell r="S440">
            <v>36000</v>
          </cell>
          <cell r="V440">
            <v>102289</v>
          </cell>
          <cell r="W440">
            <v>10960</v>
          </cell>
          <cell r="AC440">
            <v>12640</v>
          </cell>
          <cell r="AH440">
            <v>1500</v>
          </cell>
          <cell r="AM440">
            <v>5625</v>
          </cell>
          <cell r="AN440">
            <v>1896</v>
          </cell>
          <cell r="AO440">
            <v>23384</v>
          </cell>
          <cell r="BM440">
            <v>876259</v>
          </cell>
        </row>
        <row r="441">
          <cell r="A441" t="str">
            <v>2023053</v>
          </cell>
          <cell r="B441" t="str">
            <v>TRAPSILA RINALDI</v>
          </cell>
          <cell r="C441" t="str">
            <v>PRO</v>
          </cell>
          <cell r="D441" t="str">
            <v>1100</v>
          </cell>
          <cell r="E441" t="str">
            <v>WP4I</v>
          </cell>
          <cell r="F441" t="str">
            <v>00</v>
          </cell>
          <cell r="G441">
            <v>37578</v>
          </cell>
          <cell r="H441">
            <v>37772</v>
          </cell>
          <cell r="I441">
            <v>632000</v>
          </cell>
          <cell r="J441">
            <v>632000</v>
          </cell>
          <cell r="O441">
            <v>227568</v>
          </cell>
          <cell r="P441">
            <v>56100</v>
          </cell>
          <cell r="Q441">
            <v>0</v>
          </cell>
          <cell r="R441">
            <v>20000</v>
          </cell>
          <cell r="S441">
            <v>30000</v>
          </cell>
          <cell r="V441">
            <v>102289</v>
          </cell>
          <cell r="W441">
            <v>19179</v>
          </cell>
          <cell r="AC441">
            <v>12640</v>
          </cell>
          <cell r="AM441">
            <v>5625</v>
          </cell>
          <cell r="AN441">
            <v>1896</v>
          </cell>
          <cell r="AO441">
            <v>23384</v>
          </cell>
          <cell r="BM441">
            <v>846928</v>
          </cell>
        </row>
        <row r="442">
          <cell r="A442" t="str">
            <v>2023054</v>
          </cell>
          <cell r="B442" t="str">
            <v>TWISDY GUNARTO</v>
          </cell>
          <cell r="C442" t="str">
            <v>PRO</v>
          </cell>
          <cell r="D442" t="str">
            <v>1100</v>
          </cell>
          <cell r="E442" t="str">
            <v>WP4I</v>
          </cell>
          <cell r="F442" t="str">
            <v>00</v>
          </cell>
          <cell r="G442">
            <v>37578</v>
          </cell>
          <cell r="H442">
            <v>37772</v>
          </cell>
          <cell r="I442">
            <v>632000</v>
          </cell>
          <cell r="J442">
            <v>632000</v>
          </cell>
          <cell r="O442">
            <v>152725</v>
          </cell>
          <cell r="P442">
            <v>56100</v>
          </cell>
          <cell r="Q442">
            <v>0</v>
          </cell>
          <cell r="R442">
            <v>19000</v>
          </cell>
          <cell r="S442">
            <v>21000</v>
          </cell>
          <cell r="T442">
            <v>5480</v>
          </cell>
          <cell r="V442">
            <v>51145</v>
          </cell>
          <cell r="AC442">
            <v>12640</v>
          </cell>
          <cell r="AM442">
            <v>5625</v>
          </cell>
          <cell r="AN442">
            <v>1896</v>
          </cell>
          <cell r="AO442">
            <v>23384</v>
          </cell>
          <cell r="BM442">
            <v>772085</v>
          </cell>
        </row>
        <row r="443">
          <cell r="A443" t="str">
            <v>2023055</v>
          </cell>
          <cell r="B443" t="str">
            <v>NENENG HOEROTUNISA</v>
          </cell>
          <cell r="C443" t="str">
            <v>PRO</v>
          </cell>
          <cell r="D443" t="str">
            <v>1200</v>
          </cell>
          <cell r="E443" t="str">
            <v>QA</v>
          </cell>
          <cell r="F443" t="str">
            <v>00</v>
          </cell>
          <cell r="G443">
            <v>37602</v>
          </cell>
          <cell r="H443">
            <v>37772</v>
          </cell>
          <cell r="I443">
            <v>732000</v>
          </cell>
          <cell r="J443">
            <v>632000</v>
          </cell>
          <cell r="N443">
            <v>100000</v>
          </cell>
          <cell r="O443">
            <v>214389</v>
          </cell>
          <cell r="P443">
            <v>56100</v>
          </cell>
          <cell r="Q443">
            <v>0</v>
          </cell>
          <cell r="R443">
            <v>20000</v>
          </cell>
          <cell r="S443">
            <v>36000</v>
          </cell>
          <cell r="V443">
            <v>102289</v>
          </cell>
          <cell r="AC443">
            <v>14640</v>
          </cell>
          <cell r="AM443">
            <v>6515</v>
          </cell>
          <cell r="AN443">
            <v>2196</v>
          </cell>
          <cell r="AO443">
            <v>27084</v>
          </cell>
          <cell r="BI443">
            <v>27000</v>
          </cell>
          <cell r="BM443">
            <v>904749</v>
          </cell>
        </row>
      </sheetData>
      <sheetData sheetId="6"/>
      <sheetData sheetId="7"/>
      <sheetData sheetId="8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"/>
      <sheetName val="Pembel &amp;penj"/>
      <sheetName val="Piutang Dagang"/>
      <sheetName val="CF-IDR"/>
      <sheetName val="Agustus'03"/>
    </sheetNames>
    <sheetDataSet>
      <sheetData sheetId="0"/>
      <sheetData sheetId="1"/>
      <sheetData sheetId="2"/>
      <sheetData sheetId="3"/>
      <sheetData sheetId="4" refreshError="1">
        <row r="13">
          <cell r="B13" t="str">
            <v>DMC</v>
          </cell>
        </row>
        <row r="68">
          <cell r="B68" t="str">
            <v>Aneka Jaya</v>
          </cell>
        </row>
        <row r="69">
          <cell r="B69" t="str">
            <v>Citra beringin</v>
          </cell>
        </row>
        <row r="70">
          <cell r="B70" t="str">
            <v>Cv.Mandiri Jaya Motor</v>
          </cell>
        </row>
        <row r="71">
          <cell r="B71" t="str">
            <v>Fis Teknik</v>
          </cell>
        </row>
        <row r="72">
          <cell r="B72" t="str">
            <v>GPS Ban</v>
          </cell>
        </row>
        <row r="73">
          <cell r="B73" t="str">
            <v>Kencana Mulia Ban</v>
          </cell>
        </row>
        <row r="74">
          <cell r="B74" t="str">
            <v>Makmur Spring</v>
          </cell>
        </row>
        <row r="75">
          <cell r="B75" t="str">
            <v>PT.Kiki Jaya AC</v>
          </cell>
        </row>
        <row r="76">
          <cell r="B76" t="str">
            <v>Sarinande Tehnik</v>
          </cell>
        </row>
        <row r="77">
          <cell r="B77" t="str">
            <v>Suling mas</v>
          </cell>
        </row>
        <row r="78">
          <cell r="B78" t="str">
            <v>Sumber Karya</v>
          </cell>
        </row>
        <row r="79">
          <cell r="B79" t="str">
            <v>Toko Dunia</v>
          </cell>
        </row>
        <row r="80">
          <cell r="B80" t="str">
            <v>Toko Enam Jaya</v>
          </cell>
        </row>
        <row r="81">
          <cell r="B81" t="str">
            <v>Buchori</v>
          </cell>
        </row>
        <row r="82">
          <cell r="B82" t="str">
            <v>Isuzu Diesel Mandiri</v>
          </cell>
        </row>
        <row r="83">
          <cell r="B83" t="str">
            <v>Perdana Glass</v>
          </cell>
        </row>
        <row r="84">
          <cell r="B84" t="str">
            <v>Graha Jaya Diesel</v>
          </cell>
        </row>
        <row r="85">
          <cell r="B85" t="str">
            <v>Benteng</v>
          </cell>
        </row>
        <row r="86">
          <cell r="B86" t="str">
            <v>Sejati Motor</v>
          </cell>
        </row>
        <row r="87">
          <cell r="B87" t="str">
            <v>Sukirman</v>
          </cell>
        </row>
      </sheetData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J"/>
      <sheetName val="Sheet2"/>
      <sheetName val="Sheet3"/>
      <sheetName val="Sheet4"/>
      <sheetName val="Sheet5"/>
      <sheetName val="CALCS1"/>
      <sheetName val="I-PPh"/>
      <sheetName val="MATERIALFINAL"/>
      <sheetName val="I-PPh Final"/>
      <sheetName val="T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P"/>
      <sheetName val="PTLJ"/>
      <sheetName val="MKS"/>
      <sheetName val="LS"/>
      <sheetName val="BKP"/>
      <sheetName val="FAP"/>
      <sheetName val="Scenario 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EMPLOYEE CODE"/>
      <sheetName val="PIVOT TABLE"/>
      <sheetName val="TABLE"/>
      <sheetName val="YoS Graph"/>
      <sheetName val="Age Graph"/>
      <sheetName val="Sex Graph"/>
      <sheetName val="Marrital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rnal"/>
      <sheetName val="BS final"/>
      <sheetName val="Ex_Rate"/>
      <sheetName val="#REF!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disposal03sorted"/>
      <sheetName val="Ex-Rate"/>
    </sheetNames>
    <sheetDataSet>
      <sheetData sheetId="0">
        <row r="3">
          <cell r="A3" t="str">
            <v>FINV_NUM</v>
          </cell>
        </row>
        <row r="27">
          <cell r="A27" t="str">
            <v>FINV_NUM</v>
          </cell>
          <cell r="B27" t="str">
            <v>FINV_DAT</v>
          </cell>
          <cell r="C27" t="str">
            <v>FCUS_COD</v>
          </cell>
          <cell r="D27" t="str">
            <v>FCUS_NAM</v>
          </cell>
          <cell r="E27" t="str">
            <v>ACCOUNT CODE</v>
          </cell>
          <cell r="F27" t="str">
            <v>NAMA CUSTOMER PER LADGER</v>
          </cell>
          <cell r="G27" t="str">
            <v>FSISA_D</v>
          </cell>
          <cell r="H27" t="str">
            <v>FSISA_R</v>
          </cell>
          <cell r="I27" t="str">
            <v>AGING</v>
          </cell>
        </row>
        <row r="28">
          <cell r="A28" t="str">
            <v>05777</v>
          </cell>
          <cell r="B28">
            <v>33631</v>
          </cell>
          <cell r="C28" t="str">
            <v>000015</v>
          </cell>
          <cell r="D28" t="str">
            <v>INDUSTRI PESAWAT TERBANG</v>
          </cell>
          <cell r="E28" t="str">
            <v>120.10.300A</v>
          </cell>
          <cell r="F28" t="str">
            <v>ACCOUNT RECEIVABLE OTHER</v>
          </cell>
          <cell r="G28">
            <v>2699.75</v>
          </cell>
          <cell r="H28">
            <v>0</v>
          </cell>
          <cell r="I28">
            <v>19168225</v>
          </cell>
        </row>
        <row r="29">
          <cell r="A29" t="str">
            <v>05951</v>
          </cell>
          <cell r="B29">
            <v>33694</v>
          </cell>
          <cell r="C29" t="str">
            <v>000010</v>
          </cell>
          <cell r="D29" t="str">
            <v>RAJASA HASANAH PERKASA</v>
          </cell>
          <cell r="E29" t="str">
            <v>120.10.300A</v>
          </cell>
          <cell r="F29" t="str">
            <v>ACCOUNT RECEIVABLE OTHER</v>
          </cell>
          <cell r="G29">
            <v>4500</v>
          </cell>
          <cell r="H29">
            <v>0</v>
          </cell>
          <cell r="I29">
            <v>31950000</v>
          </cell>
        </row>
        <row r="30">
          <cell r="A30" t="str">
            <v>05979</v>
          </cell>
          <cell r="B30">
            <v>33714</v>
          </cell>
          <cell r="C30" t="str">
            <v>000015</v>
          </cell>
          <cell r="D30" t="str">
            <v>VISIARINDO</v>
          </cell>
          <cell r="E30" t="str">
            <v>120.10.300A</v>
          </cell>
          <cell r="F30" t="str">
            <v>ACCOUNT RECEIVABLE OTHER</v>
          </cell>
          <cell r="G30">
            <v>65377.45</v>
          </cell>
          <cell r="H30">
            <v>0</v>
          </cell>
          <cell r="I30">
            <v>464179895</v>
          </cell>
        </row>
        <row r="31">
          <cell r="A31" t="str">
            <v>06144</v>
          </cell>
          <cell r="B31">
            <v>33778</v>
          </cell>
          <cell r="C31" t="str">
            <v>000015</v>
          </cell>
          <cell r="D31" t="str">
            <v>PROVIA NUSANTARA</v>
          </cell>
          <cell r="E31" t="str">
            <v>120.10.300A</v>
          </cell>
          <cell r="F31" t="str">
            <v>ACCOUNT RECEIVABLE OTHER</v>
          </cell>
          <cell r="G31">
            <v>0</v>
          </cell>
          <cell r="H31">
            <v>19000000</v>
          </cell>
          <cell r="I31">
            <v>19000000</v>
          </cell>
        </row>
        <row r="32">
          <cell r="A32" t="str">
            <v>06673</v>
          </cell>
          <cell r="B32">
            <v>33961</v>
          </cell>
          <cell r="C32" t="str">
            <v>000010</v>
          </cell>
          <cell r="D32" t="str">
            <v>DHIKA NADI DHARMA</v>
          </cell>
          <cell r="E32" t="str">
            <v>120.10.300A</v>
          </cell>
          <cell r="F32" t="str">
            <v>ACCOUNT RECEIVABLE OTHER</v>
          </cell>
          <cell r="G32">
            <v>1925</v>
          </cell>
          <cell r="H32">
            <v>0</v>
          </cell>
          <cell r="I32">
            <v>13667500</v>
          </cell>
        </row>
        <row r="33">
          <cell r="A33" t="str">
            <v>D0014</v>
          </cell>
          <cell r="B33">
            <v>33773</v>
          </cell>
          <cell r="C33" t="str">
            <v>000027</v>
          </cell>
          <cell r="D33" t="str">
            <v>HUMPUSS</v>
          </cell>
          <cell r="E33" t="str">
            <v>120.10.300B</v>
          </cell>
          <cell r="F33" t="str">
            <v>ACCOUNT RECEIVABLE OTHER</v>
          </cell>
          <cell r="G33">
            <v>4730</v>
          </cell>
          <cell r="H33">
            <v>0</v>
          </cell>
          <cell r="I33">
            <v>33583000</v>
          </cell>
        </row>
        <row r="34">
          <cell r="A34" t="str">
            <v>D0017</v>
          </cell>
          <cell r="B34">
            <v>33774</v>
          </cell>
          <cell r="C34" t="str">
            <v>000015</v>
          </cell>
          <cell r="D34" t="str">
            <v>JASA ANGKASA SEMESTA</v>
          </cell>
          <cell r="E34" t="str">
            <v>120.10.300A</v>
          </cell>
          <cell r="F34" t="str">
            <v>ACCOUNT RECEIVABLE OTHER</v>
          </cell>
          <cell r="G34">
            <v>7448.7</v>
          </cell>
          <cell r="H34">
            <v>0</v>
          </cell>
          <cell r="I34">
            <v>52885770</v>
          </cell>
        </row>
        <row r="35">
          <cell r="A35" t="str">
            <v>D0029</v>
          </cell>
          <cell r="B35">
            <v>33780</v>
          </cell>
          <cell r="C35" t="str">
            <v>000027</v>
          </cell>
          <cell r="D35" t="str">
            <v>HUMPUSS</v>
          </cell>
          <cell r="E35" t="str">
            <v>120.10.300B</v>
          </cell>
          <cell r="F35" t="str">
            <v>ACCOUNT RECEIVABLE OTHER</v>
          </cell>
          <cell r="G35">
            <v>6160</v>
          </cell>
          <cell r="H35">
            <v>0</v>
          </cell>
          <cell r="I35">
            <v>43736000</v>
          </cell>
        </row>
        <row r="36">
          <cell r="A36" t="str">
            <v>D0091</v>
          </cell>
          <cell r="B36">
            <v>33889</v>
          </cell>
          <cell r="C36" t="str">
            <v>000015</v>
          </cell>
          <cell r="D36" t="str">
            <v>DOMAS KENCANA</v>
          </cell>
          <cell r="E36" t="str">
            <v>120.10.300A</v>
          </cell>
          <cell r="F36" t="str">
            <v>ACCOUNT RECEIVABLE OTHER</v>
          </cell>
          <cell r="G36">
            <v>37774.46</v>
          </cell>
          <cell r="H36">
            <v>0</v>
          </cell>
          <cell r="I36">
            <v>268198666</v>
          </cell>
        </row>
        <row r="37">
          <cell r="A37" t="str">
            <v>D0162</v>
          </cell>
          <cell r="B37">
            <v>33913</v>
          </cell>
          <cell r="C37" t="str">
            <v>000015</v>
          </cell>
          <cell r="D37" t="str">
            <v>VISIARINDO</v>
          </cell>
          <cell r="E37" t="str">
            <v>120.10.300A</v>
          </cell>
          <cell r="F37" t="str">
            <v>ACCOUNT RECEIVABLE OTHER</v>
          </cell>
          <cell r="G37">
            <v>2420.67</v>
          </cell>
          <cell r="H37">
            <v>46500</v>
          </cell>
          <cell r="I37">
            <v>17233257</v>
          </cell>
        </row>
        <row r="38">
          <cell r="A38" t="str">
            <v>D0163</v>
          </cell>
          <cell r="B38">
            <v>33913</v>
          </cell>
          <cell r="C38" t="str">
            <v>000015</v>
          </cell>
          <cell r="D38" t="str">
            <v>VISIARINDO</v>
          </cell>
          <cell r="E38" t="str">
            <v>120.10.300A</v>
          </cell>
          <cell r="F38" t="str">
            <v>ACCOUNT RECEIVABLE OTHER</v>
          </cell>
          <cell r="G38">
            <v>993.26</v>
          </cell>
          <cell r="H38">
            <v>48500</v>
          </cell>
          <cell r="I38">
            <v>7100646</v>
          </cell>
        </row>
        <row r="39">
          <cell r="A39" t="str">
            <v>D0086</v>
          </cell>
          <cell r="B39">
            <v>33884</v>
          </cell>
          <cell r="C39" t="str">
            <v>000021</v>
          </cell>
          <cell r="D39" t="str">
            <v>ARNACO UTAMA</v>
          </cell>
          <cell r="E39" t="str">
            <v>120.10.107</v>
          </cell>
          <cell r="F39" t="str">
            <v>ARNACO UTAMA</v>
          </cell>
          <cell r="G39">
            <v>6250</v>
          </cell>
          <cell r="H39">
            <v>300000</v>
          </cell>
          <cell r="I39">
            <v>44675000</v>
          </cell>
        </row>
        <row r="40">
          <cell r="A40" t="str">
            <v>D0087</v>
          </cell>
          <cell r="B40">
            <v>33884</v>
          </cell>
          <cell r="C40" t="str">
            <v>000021</v>
          </cell>
          <cell r="D40" t="str">
            <v>ARNACO UTAMA</v>
          </cell>
          <cell r="E40" t="str">
            <v>120.10.107</v>
          </cell>
          <cell r="F40" t="str">
            <v>ARNACO UTAMA</v>
          </cell>
          <cell r="G40">
            <v>2204</v>
          </cell>
          <cell r="H40">
            <v>0</v>
          </cell>
          <cell r="I40">
            <v>15648400</v>
          </cell>
        </row>
        <row r="41">
          <cell r="A41" t="str">
            <v>D0089</v>
          </cell>
          <cell r="B41">
            <v>33889</v>
          </cell>
          <cell r="C41" t="str">
            <v>000021</v>
          </cell>
          <cell r="D41" t="str">
            <v>ARNACO UTAMA</v>
          </cell>
          <cell r="E41" t="str">
            <v>120.10.107</v>
          </cell>
          <cell r="F41" t="str">
            <v>ARNACO UTAMA</v>
          </cell>
          <cell r="G41">
            <v>30266.63</v>
          </cell>
          <cell r="H41">
            <v>0</v>
          </cell>
          <cell r="I41">
            <v>214893073</v>
          </cell>
        </row>
        <row r="42">
          <cell r="A42" t="str">
            <v>D0090</v>
          </cell>
          <cell r="B42">
            <v>33890</v>
          </cell>
          <cell r="C42" t="str">
            <v>000021</v>
          </cell>
          <cell r="D42" t="str">
            <v>ARNACO UTAMA</v>
          </cell>
          <cell r="E42" t="str">
            <v>120.10.107</v>
          </cell>
          <cell r="F42" t="str">
            <v>ARNACO UTAMA</v>
          </cell>
          <cell r="G42">
            <v>26998.98</v>
          </cell>
          <cell r="H42">
            <v>0</v>
          </cell>
          <cell r="I42">
            <v>191692758</v>
          </cell>
        </row>
        <row r="43">
          <cell r="A43" t="str">
            <v>D0207</v>
          </cell>
          <cell r="B43">
            <v>33931</v>
          </cell>
          <cell r="C43" t="str">
            <v>000021</v>
          </cell>
          <cell r="D43" t="str">
            <v>ARNACO UTAMA</v>
          </cell>
          <cell r="E43" t="str">
            <v>120.10.107</v>
          </cell>
          <cell r="F43" t="str">
            <v>ARNACO UTAMA</v>
          </cell>
          <cell r="G43">
            <v>36570</v>
          </cell>
          <cell r="H43">
            <v>0</v>
          </cell>
          <cell r="I43">
            <v>259647000</v>
          </cell>
        </row>
        <row r="44">
          <cell r="A44" t="str">
            <v>D0208</v>
          </cell>
          <cell r="B44">
            <v>33931</v>
          </cell>
          <cell r="C44" t="str">
            <v>000021</v>
          </cell>
          <cell r="D44" t="str">
            <v>ARNACO UTAMA</v>
          </cell>
          <cell r="E44" t="str">
            <v>120.10.107</v>
          </cell>
          <cell r="F44" t="str">
            <v>ARNACO UTAMA</v>
          </cell>
          <cell r="G44">
            <v>0</v>
          </cell>
          <cell r="H44">
            <v>165000</v>
          </cell>
          <cell r="I44">
            <v>165000</v>
          </cell>
        </row>
        <row r="45">
          <cell r="A45" t="str">
            <v>06498</v>
          </cell>
          <cell r="B45">
            <v>33918</v>
          </cell>
          <cell r="C45" t="str">
            <v>000022</v>
          </cell>
          <cell r="D45" t="str">
            <v>ARNACO UTAMA (KEKAR P)</v>
          </cell>
          <cell r="E45" t="str">
            <v>120.10.182</v>
          </cell>
          <cell r="F45" t="str">
            <v>KEKAR PLASTINDO</v>
          </cell>
          <cell r="G45">
            <v>15342</v>
          </cell>
          <cell r="H45">
            <v>0</v>
          </cell>
          <cell r="I45">
            <v>108928200</v>
          </cell>
        </row>
        <row r="46">
          <cell r="A46" t="str">
            <v>05955</v>
          </cell>
          <cell r="B46">
            <v>33704</v>
          </cell>
          <cell r="C46" t="str">
            <v>000014</v>
          </cell>
          <cell r="D46" t="str">
            <v>MAPINDO PARAMA</v>
          </cell>
          <cell r="E46" t="str">
            <v>120.10.101</v>
          </cell>
          <cell r="F46" t="str">
            <v>MAPINDO PARAMA</v>
          </cell>
          <cell r="G46">
            <v>0</v>
          </cell>
          <cell r="H46">
            <v>4230720</v>
          </cell>
          <cell r="I46">
            <v>4230720</v>
          </cell>
        </row>
        <row r="47">
          <cell r="A47" t="str">
            <v>05957</v>
          </cell>
          <cell r="B47">
            <v>33704</v>
          </cell>
          <cell r="C47" t="str">
            <v>000014</v>
          </cell>
          <cell r="D47" t="str">
            <v>MAPINDO PARAMA</v>
          </cell>
          <cell r="E47" t="str">
            <v>120.10.101</v>
          </cell>
          <cell r="F47" t="str">
            <v>MAPINDO PARAMA</v>
          </cell>
          <cell r="G47">
            <v>0</v>
          </cell>
          <cell r="H47">
            <v>5801400</v>
          </cell>
          <cell r="I47">
            <v>5801400</v>
          </cell>
        </row>
        <row r="48">
          <cell r="A48" t="str">
            <v>05714</v>
          </cell>
          <cell r="B48">
            <v>33606</v>
          </cell>
          <cell r="C48" t="str">
            <v>000024</v>
          </cell>
          <cell r="D48" t="str">
            <v>MINDO TRANSINDO</v>
          </cell>
          <cell r="E48" t="str">
            <v>120.10.202</v>
          </cell>
          <cell r="F48" t="str">
            <v>MINDO TRANSINDO PT</v>
          </cell>
          <cell r="G48">
            <v>3696</v>
          </cell>
          <cell r="H48">
            <v>0</v>
          </cell>
          <cell r="I48">
            <v>26241600</v>
          </cell>
        </row>
        <row r="49">
          <cell r="A49" t="str">
            <v>05722</v>
          </cell>
          <cell r="B49">
            <v>33612</v>
          </cell>
          <cell r="C49" t="str">
            <v>000024</v>
          </cell>
          <cell r="D49" t="str">
            <v>MINDO TRANSINDO</v>
          </cell>
          <cell r="E49" t="str">
            <v>120.10.202</v>
          </cell>
          <cell r="F49" t="str">
            <v>MINDO TRANSINDO PT</v>
          </cell>
          <cell r="G49">
            <v>7944.46</v>
          </cell>
          <cell r="H49">
            <v>0</v>
          </cell>
          <cell r="I49">
            <v>56405666</v>
          </cell>
        </row>
        <row r="50">
          <cell r="A50" t="str">
            <v>06094</v>
          </cell>
          <cell r="B50">
            <v>33723</v>
          </cell>
          <cell r="C50" t="str">
            <v>000024</v>
          </cell>
          <cell r="D50" t="str">
            <v>MINDO TRANSINDO</v>
          </cell>
          <cell r="E50" t="str">
            <v>120.10.202</v>
          </cell>
          <cell r="F50" t="str">
            <v>MINDO TRANSINDO PT</v>
          </cell>
          <cell r="G50">
            <v>8437.85</v>
          </cell>
          <cell r="H50">
            <v>0</v>
          </cell>
          <cell r="I50">
            <v>59908735</v>
          </cell>
        </row>
        <row r="51">
          <cell r="A51" t="str">
            <v>06268</v>
          </cell>
          <cell r="B51">
            <v>33812</v>
          </cell>
          <cell r="C51" t="str">
            <v>000024</v>
          </cell>
          <cell r="D51" t="str">
            <v>MINDO TRANSINDO</v>
          </cell>
          <cell r="E51" t="str">
            <v>120.10.202</v>
          </cell>
          <cell r="F51" t="str">
            <v>MINDO TRANSINDO PT</v>
          </cell>
          <cell r="G51">
            <v>2310</v>
          </cell>
          <cell r="H51">
            <v>0</v>
          </cell>
          <cell r="I51">
            <v>16401000</v>
          </cell>
        </row>
        <row r="52">
          <cell r="A52" t="str">
            <v>S 028</v>
          </cell>
          <cell r="B52">
            <v>33676</v>
          </cell>
          <cell r="C52" t="str">
            <v>000024</v>
          </cell>
          <cell r="D52" t="str">
            <v>MINDO TRANSINDO</v>
          </cell>
          <cell r="E52" t="str">
            <v>120.10.202</v>
          </cell>
          <cell r="F52" t="str">
            <v>MINDO TRANSINDO PT</v>
          </cell>
          <cell r="G52">
            <v>50000</v>
          </cell>
          <cell r="H52">
            <v>0</v>
          </cell>
          <cell r="I52">
            <v>355000000</v>
          </cell>
        </row>
        <row r="53">
          <cell r="A53" t="str">
            <v>D0178</v>
          </cell>
          <cell r="B53">
            <v>33914</v>
          </cell>
          <cell r="C53" t="str">
            <v>000028</v>
          </cell>
          <cell r="D53" t="str">
            <v>RAJAWALI AIR TRANSPORT</v>
          </cell>
          <cell r="E53" t="str">
            <v>120.10.230</v>
          </cell>
          <cell r="F53" t="str">
            <v>RAJAWALI</v>
          </cell>
          <cell r="G53">
            <v>0</v>
          </cell>
          <cell r="H53">
            <v>82824.5</v>
          </cell>
          <cell r="I53">
            <v>82824.5</v>
          </cell>
        </row>
        <row r="54">
          <cell r="A54" t="str">
            <v>05712</v>
          </cell>
          <cell r="B54">
            <v>33611</v>
          </cell>
          <cell r="C54" t="str">
            <v>000035</v>
          </cell>
          <cell r="D54" t="str">
            <v>SARANA FLYING CLUB</v>
          </cell>
          <cell r="E54" t="str">
            <v>120.10.241</v>
          </cell>
          <cell r="F54" t="str">
            <v>SARANA FLYING CLUB</v>
          </cell>
          <cell r="G54">
            <v>389.4</v>
          </cell>
          <cell r="H54">
            <v>0</v>
          </cell>
          <cell r="I54">
            <v>2764740</v>
          </cell>
        </row>
        <row r="55">
          <cell r="A55" t="str">
            <v>05721</v>
          </cell>
          <cell r="B55">
            <v>33616</v>
          </cell>
          <cell r="C55" t="str">
            <v>000035</v>
          </cell>
          <cell r="D55" t="str">
            <v>SARANA FLYING CLUB</v>
          </cell>
          <cell r="E55" t="str">
            <v>120.10.241</v>
          </cell>
          <cell r="F55" t="str">
            <v>SARANA FLYING CLUB</v>
          </cell>
          <cell r="G55">
            <v>1993.43</v>
          </cell>
          <cell r="H55">
            <v>0</v>
          </cell>
          <cell r="I55">
            <v>14153353</v>
          </cell>
        </row>
        <row r="56">
          <cell r="A56" t="str">
            <v>D0018</v>
          </cell>
          <cell r="B56">
            <v>33772</v>
          </cell>
          <cell r="C56" t="str">
            <v>000035</v>
          </cell>
          <cell r="D56" t="str">
            <v>SARANA FLYING CLUB</v>
          </cell>
          <cell r="E56" t="str">
            <v>120.10.241</v>
          </cell>
          <cell r="F56" t="str">
            <v>SARANA FLYING CLUB</v>
          </cell>
          <cell r="G56">
            <v>900</v>
          </cell>
          <cell r="H56">
            <v>0</v>
          </cell>
          <cell r="I56">
            <v>6390000</v>
          </cell>
        </row>
        <row r="57">
          <cell r="A57" t="str">
            <v>D0031</v>
          </cell>
          <cell r="B57">
            <v>33788</v>
          </cell>
          <cell r="C57" t="str">
            <v>000035</v>
          </cell>
          <cell r="D57" t="str">
            <v>SARANA FLYING CLUB</v>
          </cell>
          <cell r="E57" t="str">
            <v>120.10.241</v>
          </cell>
          <cell r="F57" t="str">
            <v>SARANA FLYING CLUB</v>
          </cell>
          <cell r="G57">
            <v>7935.78</v>
          </cell>
          <cell r="H57">
            <v>0</v>
          </cell>
          <cell r="I57">
            <v>56344038</v>
          </cell>
        </row>
        <row r="58">
          <cell r="A58" t="str">
            <v>D0032</v>
          </cell>
          <cell r="B58">
            <v>33788</v>
          </cell>
          <cell r="C58" t="str">
            <v>000035</v>
          </cell>
          <cell r="D58" t="str">
            <v>SARANA FLYING CLUB</v>
          </cell>
          <cell r="E58" t="str">
            <v>120.10.241</v>
          </cell>
          <cell r="F58" t="str">
            <v>SARANA FLYING CLUB</v>
          </cell>
          <cell r="G58">
            <v>6400</v>
          </cell>
          <cell r="H58">
            <v>0</v>
          </cell>
          <cell r="I58">
            <v>45440000</v>
          </cell>
        </row>
        <row r="59">
          <cell r="A59" t="str">
            <v>D0051</v>
          </cell>
          <cell r="B59">
            <v>33823</v>
          </cell>
          <cell r="C59" t="str">
            <v>000035</v>
          </cell>
          <cell r="D59" t="str">
            <v>SARANA FLYING CLUB</v>
          </cell>
          <cell r="E59" t="str">
            <v>120.10.241</v>
          </cell>
          <cell r="F59" t="str">
            <v>SARANA FLYING CLUB</v>
          </cell>
          <cell r="G59">
            <v>1154</v>
          </cell>
          <cell r="H59">
            <v>0</v>
          </cell>
          <cell r="I59">
            <v>8193400</v>
          </cell>
        </row>
        <row r="60">
          <cell r="A60" t="str">
            <v>D0076</v>
          </cell>
          <cell r="B60">
            <v>33857</v>
          </cell>
          <cell r="C60" t="str">
            <v>000035</v>
          </cell>
          <cell r="D60" t="str">
            <v>SARANA FLYING CLUB</v>
          </cell>
          <cell r="E60" t="str">
            <v>120.10.241</v>
          </cell>
          <cell r="F60" t="str">
            <v>SARANA FLYING CLUB</v>
          </cell>
          <cell r="G60">
            <v>1225.4000000000001</v>
          </cell>
          <cell r="H60">
            <v>0</v>
          </cell>
          <cell r="I60">
            <v>8700340</v>
          </cell>
        </row>
        <row r="61">
          <cell r="A61" t="str">
            <v>D0077</v>
          </cell>
          <cell r="B61">
            <v>33877</v>
          </cell>
          <cell r="C61" t="str">
            <v>000035</v>
          </cell>
          <cell r="D61" t="str">
            <v>SARANA FLYING CLUB</v>
          </cell>
          <cell r="E61" t="str">
            <v>120.10.241</v>
          </cell>
          <cell r="F61" t="str">
            <v>SARANA FLYING CLUB</v>
          </cell>
          <cell r="G61">
            <v>616.36</v>
          </cell>
          <cell r="H61">
            <v>0</v>
          </cell>
          <cell r="I61">
            <v>4376156</v>
          </cell>
        </row>
        <row r="62">
          <cell r="A62" t="str">
            <v>D0165</v>
          </cell>
          <cell r="B62">
            <v>33912</v>
          </cell>
          <cell r="C62" t="str">
            <v>000035</v>
          </cell>
          <cell r="D62" t="str">
            <v>SARANA FLYING CLUB</v>
          </cell>
          <cell r="E62" t="str">
            <v>120.10.241</v>
          </cell>
          <cell r="F62" t="str">
            <v>SARANA FLYING CLUB</v>
          </cell>
          <cell r="G62">
            <v>6137.22</v>
          </cell>
          <cell r="H62">
            <v>0</v>
          </cell>
          <cell r="I62">
            <v>43574262</v>
          </cell>
        </row>
        <row r="63">
          <cell r="A63" t="str">
            <v>D0237</v>
          </cell>
          <cell r="B63">
            <v>33962</v>
          </cell>
          <cell r="C63" t="str">
            <v>000035</v>
          </cell>
          <cell r="D63" t="str">
            <v>SARANA FLYING CLUB</v>
          </cell>
          <cell r="E63" t="str">
            <v>120.10.241</v>
          </cell>
          <cell r="F63" t="str">
            <v>SARANA FLYING CLUB</v>
          </cell>
          <cell r="G63">
            <v>175.43</v>
          </cell>
          <cell r="H63">
            <v>0</v>
          </cell>
          <cell r="I63">
            <v>1245553</v>
          </cell>
        </row>
        <row r="64">
          <cell r="A64" t="str">
            <v>D0238</v>
          </cell>
          <cell r="B64">
            <v>33967</v>
          </cell>
          <cell r="C64" t="str">
            <v>000035</v>
          </cell>
          <cell r="D64" t="str">
            <v>SARANA FLYING CLUB</v>
          </cell>
          <cell r="E64" t="str">
            <v>120.10.241</v>
          </cell>
          <cell r="F64" t="str">
            <v>SARANA FLYING CLUB</v>
          </cell>
          <cell r="G64">
            <v>2036.65</v>
          </cell>
          <cell r="H64">
            <v>0</v>
          </cell>
          <cell r="I64">
            <v>14460215</v>
          </cell>
        </row>
        <row r="68">
          <cell r="A68" t="str">
            <v>FINV_NUM</v>
          </cell>
          <cell r="B68" t="str">
            <v>FINV_DAT</v>
          </cell>
          <cell r="C68" t="str">
            <v>FCUS_COD</v>
          </cell>
          <cell r="D68" t="str">
            <v>FCUS_NAM</v>
          </cell>
          <cell r="E68" t="str">
            <v>ACCOUNT CODE</v>
          </cell>
          <cell r="F68" t="str">
            <v>NAMA CUSTOMER PER LADGER</v>
          </cell>
          <cell r="G68" t="str">
            <v>FSISA_D</v>
          </cell>
          <cell r="H68" t="str">
            <v>FSISA_R</v>
          </cell>
          <cell r="I68" t="str">
            <v>AGING</v>
          </cell>
        </row>
        <row r="69">
          <cell r="A69" t="str">
            <v>06709</v>
          </cell>
          <cell r="B69">
            <v>33975</v>
          </cell>
          <cell r="C69" t="str">
            <v>000022</v>
          </cell>
          <cell r="D69" t="str">
            <v>ARNACO UTAMA (KEKAR P)</v>
          </cell>
          <cell r="E69" t="str">
            <v>120.10.182</v>
          </cell>
          <cell r="F69" t="str">
            <v>KEKAR PLASTINDO</v>
          </cell>
          <cell r="G69">
            <v>12500</v>
          </cell>
          <cell r="H69">
            <v>0</v>
          </cell>
          <cell r="I69">
            <v>88750000</v>
          </cell>
        </row>
        <row r="70">
          <cell r="A70" t="str">
            <v>06704</v>
          </cell>
          <cell r="B70">
            <v>33975</v>
          </cell>
          <cell r="C70" t="str">
            <v>000022</v>
          </cell>
          <cell r="D70" t="str">
            <v>ARNACO UTAMA (KEKAR P)</v>
          </cell>
          <cell r="E70" t="str">
            <v>120.10.182</v>
          </cell>
          <cell r="F70" t="str">
            <v>KEKAR PLASTINDO</v>
          </cell>
          <cell r="G70">
            <v>15378</v>
          </cell>
          <cell r="H70">
            <v>0</v>
          </cell>
          <cell r="I70">
            <v>109183800</v>
          </cell>
        </row>
        <row r="71">
          <cell r="A71" t="str">
            <v>06715</v>
          </cell>
          <cell r="B71">
            <v>33975</v>
          </cell>
          <cell r="C71" t="str">
            <v>000022</v>
          </cell>
          <cell r="D71" t="str">
            <v>ARNACO UTAMA (KEKAR P)</v>
          </cell>
          <cell r="E71" t="str">
            <v>120.10.182</v>
          </cell>
          <cell r="F71" t="str">
            <v>KEKAR PLASTINDO</v>
          </cell>
          <cell r="G71">
            <v>15378</v>
          </cell>
          <cell r="H71">
            <v>0</v>
          </cell>
          <cell r="I71">
            <v>109183800</v>
          </cell>
        </row>
        <row r="72">
          <cell r="A72" t="str">
            <v>D0255</v>
          </cell>
          <cell r="B72">
            <v>33976</v>
          </cell>
          <cell r="C72" t="str">
            <v>000035</v>
          </cell>
          <cell r="D72" t="str">
            <v>SARANA FLYING CLUB</v>
          </cell>
          <cell r="E72" t="str">
            <v>120.10.241</v>
          </cell>
          <cell r="F72" t="str">
            <v>SARANA FLYING CLUB</v>
          </cell>
          <cell r="G72">
            <v>961.65</v>
          </cell>
          <cell r="H72">
            <v>0</v>
          </cell>
          <cell r="I72">
            <v>6827715</v>
          </cell>
        </row>
        <row r="73">
          <cell r="A73" t="str">
            <v>D0249</v>
          </cell>
          <cell r="B73">
            <v>33977</v>
          </cell>
          <cell r="C73" t="str">
            <v>000035</v>
          </cell>
          <cell r="D73" t="str">
            <v>SARANA FLYING CLUB</v>
          </cell>
          <cell r="E73" t="str">
            <v>120.10.241</v>
          </cell>
          <cell r="F73" t="str">
            <v>SARANA FLYING CLUB</v>
          </cell>
          <cell r="G73">
            <v>771.88</v>
          </cell>
          <cell r="H73">
            <v>0</v>
          </cell>
          <cell r="I73">
            <v>5480348</v>
          </cell>
        </row>
        <row r="74">
          <cell r="A74" t="str">
            <v>D0259</v>
          </cell>
          <cell r="B74">
            <v>33980</v>
          </cell>
          <cell r="C74" t="str">
            <v>000035</v>
          </cell>
          <cell r="D74" t="str">
            <v>SARANA FLYING CLUB</v>
          </cell>
          <cell r="E74" t="str">
            <v>120.10.241</v>
          </cell>
          <cell r="F74" t="str">
            <v>SARANA FLYING CLUB</v>
          </cell>
          <cell r="G74">
            <v>0</v>
          </cell>
          <cell r="H74">
            <v>626000</v>
          </cell>
          <cell r="I74">
            <v>626000</v>
          </cell>
        </row>
        <row r="75">
          <cell r="A75" t="str">
            <v>D0256</v>
          </cell>
          <cell r="B75">
            <v>33980</v>
          </cell>
          <cell r="C75" t="str">
            <v>000035</v>
          </cell>
          <cell r="D75" t="str">
            <v>SARANA FLYING CLUB</v>
          </cell>
          <cell r="E75" t="str">
            <v>120.10.241</v>
          </cell>
          <cell r="F75" t="str">
            <v>SARANA FLYING CLUB</v>
          </cell>
          <cell r="G75">
            <v>0</v>
          </cell>
          <cell r="H75">
            <v>420611.01</v>
          </cell>
          <cell r="I75">
            <v>420611.01</v>
          </cell>
        </row>
        <row r="76">
          <cell r="A76" t="str">
            <v>D0258</v>
          </cell>
          <cell r="B76">
            <v>33980</v>
          </cell>
          <cell r="C76" t="str">
            <v>000035</v>
          </cell>
          <cell r="D76" t="str">
            <v>SARANA FLYING CLUB</v>
          </cell>
          <cell r="E76" t="str">
            <v>120.10.241</v>
          </cell>
          <cell r="F76" t="str">
            <v>SARANA FLYING CLUB</v>
          </cell>
          <cell r="G76">
            <v>0</v>
          </cell>
          <cell r="H76">
            <v>408000</v>
          </cell>
          <cell r="I76">
            <v>408000</v>
          </cell>
        </row>
        <row r="77">
          <cell r="A77" t="str">
            <v>D0265</v>
          </cell>
          <cell r="B77">
            <v>33980</v>
          </cell>
          <cell r="C77" t="str">
            <v>000035</v>
          </cell>
          <cell r="D77" t="str">
            <v>SARANA FLYING CLUB</v>
          </cell>
          <cell r="E77" t="str">
            <v>120.10.241</v>
          </cell>
          <cell r="F77" t="str">
            <v>SARANA FLYING CLUB</v>
          </cell>
          <cell r="G77">
            <v>438.19</v>
          </cell>
          <cell r="H77">
            <v>0</v>
          </cell>
          <cell r="I77">
            <v>3111149</v>
          </cell>
        </row>
        <row r="78">
          <cell r="A78" t="str">
            <v>06730</v>
          </cell>
          <cell r="B78">
            <v>33987</v>
          </cell>
          <cell r="C78" t="str">
            <v>000022</v>
          </cell>
          <cell r="D78" t="str">
            <v>ARNACO UTAMA (KEKAR P)</v>
          </cell>
          <cell r="E78" t="str">
            <v>120.10.182</v>
          </cell>
          <cell r="F78" t="str">
            <v>KEKAR PLASTINDO</v>
          </cell>
          <cell r="G78">
            <v>10296</v>
          </cell>
          <cell r="H78">
            <v>0</v>
          </cell>
          <cell r="I78">
            <v>73101600</v>
          </cell>
        </row>
        <row r="79">
          <cell r="A79" t="str">
            <v>06734</v>
          </cell>
          <cell r="B79">
            <v>33987</v>
          </cell>
          <cell r="C79" t="str">
            <v>000022</v>
          </cell>
          <cell r="D79" t="str">
            <v>ARNACO UTAMA (KEKAR P)</v>
          </cell>
          <cell r="E79" t="str">
            <v>120.10.182</v>
          </cell>
          <cell r="F79" t="str">
            <v>KEKAR PLASTINDO</v>
          </cell>
          <cell r="G79">
            <v>10982.4</v>
          </cell>
          <cell r="H79">
            <v>0</v>
          </cell>
          <cell r="I79">
            <v>77975040</v>
          </cell>
        </row>
        <row r="80">
          <cell r="A80" t="str">
            <v>06735</v>
          </cell>
          <cell r="B80">
            <v>33987</v>
          </cell>
          <cell r="C80" t="str">
            <v>000022</v>
          </cell>
          <cell r="D80" t="str">
            <v>ARNACO UTAMA (KEKAR P)</v>
          </cell>
          <cell r="E80" t="str">
            <v>120.10.182</v>
          </cell>
          <cell r="F80" t="str">
            <v>KEKAR PLASTINDO</v>
          </cell>
          <cell r="G80">
            <v>23342</v>
          </cell>
          <cell r="H80">
            <v>0</v>
          </cell>
          <cell r="I80">
            <v>165728200</v>
          </cell>
        </row>
        <row r="81">
          <cell r="A81" t="str">
            <v>06732</v>
          </cell>
          <cell r="B81">
            <v>33987</v>
          </cell>
          <cell r="C81" t="str">
            <v>000022</v>
          </cell>
          <cell r="D81" t="str">
            <v>ARNACO UTAMA (KEKAR P)</v>
          </cell>
          <cell r="E81" t="str">
            <v>120.10.182</v>
          </cell>
          <cell r="F81" t="str">
            <v>KEKAR PLASTINDO</v>
          </cell>
          <cell r="G81">
            <v>10296</v>
          </cell>
          <cell r="H81">
            <v>0</v>
          </cell>
          <cell r="I81">
            <v>73101600</v>
          </cell>
        </row>
        <row r="82">
          <cell r="A82" t="str">
            <v>06731</v>
          </cell>
          <cell r="B82">
            <v>33987</v>
          </cell>
          <cell r="C82" t="str">
            <v>000022</v>
          </cell>
          <cell r="D82" t="str">
            <v>ARNACO UTAMA (KEKAR P)</v>
          </cell>
          <cell r="E82" t="str">
            <v>120.10.182</v>
          </cell>
          <cell r="F82" t="str">
            <v>KEKAR PLASTINDO</v>
          </cell>
          <cell r="G82">
            <v>32718.400000000001</v>
          </cell>
          <cell r="H82">
            <v>0</v>
          </cell>
          <cell r="I82">
            <v>232300640</v>
          </cell>
        </row>
        <row r="83">
          <cell r="A83" t="str">
            <v>D0310</v>
          </cell>
          <cell r="B83">
            <v>34005</v>
          </cell>
          <cell r="C83" t="str">
            <v>000035</v>
          </cell>
          <cell r="D83" t="str">
            <v>SARANA FLYING CLUB</v>
          </cell>
          <cell r="E83" t="str">
            <v>120.10.241</v>
          </cell>
          <cell r="F83" t="str">
            <v>SARANA FLYING CLUB</v>
          </cell>
          <cell r="G83">
            <v>0</v>
          </cell>
          <cell r="H83">
            <v>1351335</v>
          </cell>
          <cell r="I83">
            <v>1351335</v>
          </cell>
        </row>
        <row r="84">
          <cell r="A84" t="str">
            <v>06822</v>
          </cell>
          <cell r="B84">
            <v>34016</v>
          </cell>
          <cell r="C84" t="str">
            <v>000022</v>
          </cell>
          <cell r="D84" t="str">
            <v>ARNACO UTAMA (KEKAR P)</v>
          </cell>
          <cell r="E84" t="str">
            <v>120.10.182</v>
          </cell>
          <cell r="F84" t="str">
            <v>KEKAR PLASTINDO</v>
          </cell>
          <cell r="G84">
            <v>11184.8</v>
          </cell>
          <cell r="H84">
            <v>0</v>
          </cell>
          <cell r="I84">
            <v>79412080</v>
          </cell>
        </row>
        <row r="85">
          <cell r="A85" t="str">
            <v>D0079</v>
          </cell>
          <cell r="B85">
            <v>34020</v>
          </cell>
          <cell r="C85" t="str">
            <v>000024</v>
          </cell>
          <cell r="D85" t="str">
            <v>MINDO TRANSINDO</v>
          </cell>
          <cell r="E85" t="str">
            <v>120.10.202</v>
          </cell>
          <cell r="F85" t="str">
            <v>MINDO TRANSINDO PT</v>
          </cell>
          <cell r="G85">
            <v>77567.66</v>
          </cell>
          <cell r="H85">
            <v>0</v>
          </cell>
          <cell r="I85">
            <v>550730386</v>
          </cell>
        </row>
        <row r="86">
          <cell r="A86" t="str">
            <v>D0346</v>
          </cell>
          <cell r="B86">
            <v>34030</v>
          </cell>
          <cell r="C86" t="str">
            <v>000014</v>
          </cell>
          <cell r="D86" t="str">
            <v>MAPINDO PARAMA</v>
          </cell>
          <cell r="E86" t="str">
            <v>120.10.101</v>
          </cell>
          <cell r="F86" t="str">
            <v>MAPINDO PARAMA</v>
          </cell>
          <cell r="G86">
            <v>0</v>
          </cell>
          <cell r="H86">
            <v>1230000</v>
          </cell>
          <cell r="I86">
            <v>1230000</v>
          </cell>
        </row>
        <row r="87">
          <cell r="A87" t="str">
            <v>D0349</v>
          </cell>
          <cell r="B87">
            <v>34031</v>
          </cell>
          <cell r="C87" t="str">
            <v>000014</v>
          </cell>
          <cell r="D87" t="str">
            <v>MAPINDO PARAMA</v>
          </cell>
          <cell r="E87" t="str">
            <v>120.10.101</v>
          </cell>
          <cell r="F87" t="str">
            <v>MAPINDO PARAMA</v>
          </cell>
          <cell r="G87">
            <v>0</v>
          </cell>
          <cell r="H87">
            <v>1170000</v>
          </cell>
          <cell r="I87">
            <v>1170000</v>
          </cell>
        </row>
        <row r="88">
          <cell r="A88" t="str">
            <v>D0350</v>
          </cell>
          <cell r="B88">
            <v>34031</v>
          </cell>
          <cell r="C88" t="str">
            <v>000014</v>
          </cell>
          <cell r="D88" t="str">
            <v>MAPINDO PARAMA</v>
          </cell>
          <cell r="E88" t="str">
            <v>120.10.101</v>
          </cell>
          <cell r="F88" t="str">
            <v>MAPINDO PARAMA</v>
          </cell>
          <cell r="G88">
            <v>0</v>
          </cell>
          <cell r="H88">
            <v>950000</v>
          </cell>
          <cell r="I88">
            <v>950000</v>
          </cell>
        </row>
        <row r="89">
          <cell r="A89" t="str">
            <v>D0389</v>
          </cell>
          <cell r="B89">
            <v>34041</v>
          </cell>
          <cell r="C89" t="str">
            <v>000035</v>
          </cell>
          <cell r="D89" t="str">
            <v>SARANA FLYING CLUB</v>
          </cell>
          <cell r="E89" t="str">
            <v>120.10.241</v>
          </cell>
          <cell r="F89" t="str">
            <v>SARANA FLYING CLUB</v>
          </cell>
          <cell r="G89">
            <v>0</v>
          </cell>
          <cell r="H89">
            <v>83197.81</v>
          </cell>
          <cell r="I89">
            <v>83197.81</v>
          </cell>
        </row>
        <row r="90">
          <cell r="A90" t="str">
            <v>D0365</v>
          </cell>
          <cell r="B90">
            <v>34047</v>
          </cell>
          <cell r="C90" t="str">
            <v>000021</v>
          </cell>
          <cell r="D90" t="str">
            <v>ARNACO UTAMA</v>
          </cell>
          <cell r="E90" t="str">
            <v>120.10.107</v>
          </cell>
          <cell r="F90" t="str">
            <v>ARNACO UTAMA</v>
          </cell>
          <cell r="G90">
            <v>357.24</v>
          </cell>
          <cell r="H90">
            <v>0</v>
          </cell>
          <cell r="I90">
            <v>2536404</v>
          </cell>
        </row>
        <row r="91">
          <cell r="A91" t="str">
            <v>D0370</v>
          </cell>
          <cell r="B91">
            <v>34059</v>
          </cell>
          <cell r="C91" t="str">
            <v>000035</v>
          </cell>
          <cell r="D91" t="str">
            <v>SARANA FLYING CLUB</v>
          </cell>
          <cell r="E91" t="str">
            <v>120.10.241</v>
          </cell>
          <cell r="F91" t="str">
            <v>SARANA FLYING CLUB</v>
          </cell>
          <cell r="G91">
            <v>0</v>
          </cell>
          <cell r="H91">
            <v>30000</v>
          </cell>
          <cell r="I91">
            <v>30000</v>
          </cell>
        </row>
        <row r="92">
          <cell r="A92" t="str">
            <v>D0394</v>
          </cell>
          <cell r="B92">
            <v>34075</v>
          </cell>
          <cell r="C92" t="str">
            <v>000021</v>
          </cell>
          <cell r="D92" t="str">
            <v>ARNACO UTAMA</v>
          </cell>
          <cell r="E92" t="str">
            <v>120.10.107</v>
          </cell>
          <cell r="F92" t="str">
            <v>ARNACO UTAMA</v>
          </cell>
          <cell r="G92">
            <v>0</v>
          </cell>
          <cell r="H92">
            <v>1820105</v>
          </cell>
          <cell r="I92">
            <v>1820105</v>
          </cell>
        </row>
        <row r="93">
          <cell r="A93" t="str">
            <v>D0423</v>
          </cell>
          <cell r="B93">
            <v>34089</v>
          </cell>
          <cell r="C93" t="str">
            <v>000035</v>
          </cell>
          <cell r="D93" t="str">
            <v>SARANA FLYING CLUB</v>
          </cell>
          <cell r="E93" t="str">
            <v>120.10.241</v>
          </cell>
          <cell r="F93" t="str">
            <v>SARANA FLYING CLUB</v>
          </cell>
          <cell r="G93">
            <v>0</v>
          </cell>
          <cell r="H93">
            <v>61508.13</v>
          </cell>
          <cell r="I93">
            <v>61508.13</v>
          </cell>
        </row>
        <row r="94">
          <cell r="A94" t="str">
            <v>D0436</v>
          </cell>
          <cell r="B94">
            <v>34094</v>
          </cell>
          <cell r="C94" t="str">
            <v>000028</v>
          </cell>
          <cell r="D94" t="str">
            <v>RAJAWALI AIR TRANSPORT</v>
          </cell>
          <cell r="E94" t="str">
            <v>120.10.230</v>
          </cell>
          <cell r="F94" t="str">
            <v>RAJAWALI</v>
          </cell>
          <cell r="G94">
            <v>0</v>
          </cell>
          <cell r="H94">
            <v>1265240</v>
          </cell>
          <cell r="I94">
            <v>1265240</v>
          </cell>
        </row>
        <row r="95">
          <cell r="A95" t="str">
            <v>07056</v>
          </cell>
          <cell r="B95">
            <v>34099</v>
          </cell>
          <cell r="C95" t="str">
            <v>000010</v>
          </cell>
          <cell r="D95" t="str">
            <v>GOUMOND TELEVISION CO</v>
          </cell>
          <cell r="E95" t="str">
            <v>120.10.300A</v>
          </cell>
          <cell r="F95" t="str">
            <v>ACCOUNT RECEIVABLE OTHER</v>
          </cell>
          <cell r="G95">
            <v>1835</v>
          </cell>
          <cell r="H95">
            <v>0</v>
          </cell>
          <cell r="I95">
            <v>13028500</v>
          </cell>
        </row>
        <row r="96">
          <cell r="A96" t="str">
            <v>D0460</v>
          </cell>
          <cell r="B96">
            <v>34106</v>
          </cell>
          <cell r="C96" t="str">
            <v>000035</v>
          </cell>
          <cell r="D96" t="str">
            <v>SARANA FLYING CLUB</v>
          </cell>
          <cell r="E96" t="str">
            <v>120.10.241</v>
          </cell>
          <cell r="F96" t="str">
            <v>SARANA FLYING CLUB</v>
          </cell>
          <cell r="G96">
            <v>0</v>
          </cell>
          <cell r="H96">
            <v>560000</v>
          </cell>
          <cell r="I96">
            <v>560000</v>
          </cell>
        </row>
        <row r="97">
          <cell r="A97" t="str">
            <v>D0463</v>
          </cell>
          <cell r="B97">
            <v>34107</v>
          </cell>
          <cell r="C97" t="str">
            <v>000021</v>
          </cell>
          <cell r="D97" t="str">
            <v>ARNACO UTAMA</v>
          </cell>
          <cell r="E97" t="str">
            <v>120.10.107</v>
          </cell>
          <cell r="F97" t="str">
            <v>ARNACO UTAMA</v>
          </cell>
          <cell r="G97">
            <v>1753</v>
          </cell>
          <cell r="H97">
            <v>0</v>
          </cell>
          <cell r="I97">
            <v>12446300</v>
          </cell>
        </row>
        <row r="98">
          <cell r="A98" t="str">
            <v>D0464</v>
          </cell>
          <cell r="B98">
            <v>34107</v>
          </cell>
          <cell r="C98" t="str">
            <v>000021</v>
          </cell>
          <cell r="D98" t="str">
            <v>ARNACO UTAMA</v>
          </cell>
          <cell r="E98" t="str">
            <v>120.10.107</v>
          </cell>
          <cell r="F98" t="str">
            <v>ARNACO UTAMA</v>
          </cell>
          <cell r="G98">
            <v>450</v>
          </cell>
          <cell r="H98">
            <v>0</v>
          </cell>
          <cell r="I98">
            <v>3195000</v>
          </cell>
        </row>
        <row r="99">
          <cell r="A99" t="str">
            <v>D0461</v>
          </cell>
          <cell r="B99">
            <v>34108</v>
          </cell>
          <cell r="C99" t="str">
            <v>000021</v>
          </cell>
          <cell r="D99" t="str">
            <v>ARNACO UTAMA</v>
          </cell>
          <cell r="E99" t="str">
            <v>120.10.107</v>
          </cell>
          <cell r="F99" t="str">
            <v>ARNACO UTAMA</v>
          </cell>
          <cell r="G99">
            <v>0</v>
          </cell>
          <cell r="H99">
            <v>435000</v>
          </cell>
          <cell r="I99">
            <v>435000</v>
          </cell>
        </row>
        <row r="100">
          <cell r="A100" t="str">
            <v>D0467</v>
          </cell>
          <cell r="B100">
            <v>34108</v>
          </cell>
          <cell r="C100" t="str">
            <v>000021</v>
          </cell>
          <cell r="D100" t="str">
            <v>ARNACO UTAMA</v>
          </cell>
          <cell r="E100" t="str">
            <v>120.10.107</v>
          </cell>
          <cell r="F100" t="str">
            <v>ARNACO UTAMA</v>
          </cell>
          <cell r="G100">
            <v>209</v>
          </cell>
          <cell r="H100">
            <v>0</v>
          </cell>
          <cell r="I100">
            <v>1483900</v>
          </cell>
        </row>
        <row r="101">
          <cell r="A101" t="str">
            <v>07098</v>
          </cell>
          <cell r="B101">
            <v>34113</v>
          </cell>
          <cell r="C101" t="str">
            <v>000027</v>
          </cell>
          <cell r="D101" t="str">
            <v>HUMPUSS</v>
          </cell>
          <cell r="E101" t="str">
            <v>120.10.300B</v>
          </cell>
          <cell r="F101" t="str">
            <v>ACCOUNT RECEIVABLE OTHER</v>
          </cell>
          <cell r="G101">
            <v>5984</v>
          </cell>
          <cell r="H101">
            <v>0</v>
          </cell>
          <cell r="I101">
            <v>42486400</v>
          </cell>
        </row>
        <row r="102">
          <cell r="A102" t="str">
            <v>07097</v>
          </cell>
          <cell r="B102">
            <v>34113</v>
          </cell>
          <cell r="C102" t="str">
            <v>000027</v>
          </cell>
          <cell r="D102" t="str">
            <v>HUMPUSS</v>
          </cell>
          <cell r="E102" t="str">
            <v>120.10.300B</v>
          </cell>
          <cell r="F102" t="str">
            <v>ACCOUNT RECEIVABLE OTHER</v>
          </cell>
          <cell r="G102">
            <v>9982.5</v>
          </cell>
          <cell r="H102">
            <v>0</v>
          </cell>
          <cell r="I102">
            <v>70875750</v>
          </cell>
        </row>
        <row r="103">
          <cell r="A103" t="str">
            <v>D0472</v>
          </cell>
          <cell r="B103">
            <v>34114</v>
          </cell>
          <cell r="C103" t="str">
            <v>000021</v>
          </cell>
          <cell r="D103" t="str">
            <v>ARNACO UTAMA</v>
          </cell>
          <cell r="E103" t="str">
            <v>120.10.107</v>
          </cell>
          <cell r="F103" t="str">
            <v>ARNACO UTAMA</v>
          </cell>
          <cell r="G103">
            <v>0</v>
          </cell>
          <cell r="H103">
            <v>76000</v>
          </cell>
          <cell r="I103">
            <v>76000</v>
          </cell>
        </row>
        <row r="104">
          <cell r="A104" t="str">
            <v>D0482</v>
          </cell>
          <cell r="B104">
            <v>34135</v>
          </cell>
          <cell r="C104" t="str">
            <v>000021</v>
          </cell>
          <cell r="D104" t="str">
            <v>ARNACO UTAMA</v>
          </cell>
          <cell r="E104" t="str">
            <v>120.10.107</v>
          </cell>
          <cell r="F104" t="str">
            <v>ARNACO UTAMA</v>
          </cell>
          <cell r="G104">
            <v>0</v>
          </cell>
          <cell r="H104">
            <v>775534</v>
          </cell>
          <cell r="I104">
            <v>775534</v>
          </cell>
        </row>
        <row r="105">
          <cell r="A105" t="str">
            <v>D0488</v>
          </cell>
          <cell r="B105">
            <v>34151</v>
          </cell>
          <cell r="C105" t="str">
            <v>000021</v>
          </cell>
          <cell r="D105" t="str">
            <v>ARNACO UTAMA</v>
          </cell>
          <cell r="E105" t="str">
            <v>120.10.107</v>
          </cell>
          <cell r="F105" t="str">
            <v>ARNACO UTAMA</v>
          </cell>
          <cell r="G105">
            <v>0</v>
          </cell>
          <cell r="H105">
            <v>713714</v>
          </cell>
          <cell r="I105">
            <v>713714</v>
          </cell>
        </row>
        <row r="106">
          <cell r="A106" t="str">
            <v>D007A</v>
          </cell>
          <cell r="B106">
            <v>34154</v>
          </cell>
          <cell r="C106" t="str">
            <v>000021</v>
          </cell>
          <cell r="D106" t="str">
            <v>ARNACO UTAMA</v>
          </cell>
          <cell r="E106" t="str">
            <v>120.10.107</v>
          </cell>
          <cell r="F106" t="str">
            <v>ARNACO UTAMA</v>
          </cell>
          <cell r="G106">
            <v>0</v>
          </cell>
          <cell r="H106">
            <v>3000000</v>
          </cell>
          <cell r="I106">
            <v>3000000</v>
          </cell>
        </row>
        <row r="107">
          <cell r="A107" t="str">
            <v>07200</v>
          </cell>
          <cell r="B107">
            <v>34159</v>
          </cell>
          <cell r="C107" t="str">
            <v>000027</v>
          </cell>
          <cell r="D107" t="str">
            <v>HUMPUSS</v>
          </cell>
          <cell r="E107" t="str">
            <v>120.10.300B</v>
          </cell>
          <cell r="F107" t="str">
            <v>ACCOUNT RECEIVABLE OTHER</v>
          </cell>
          <cell r="G107">
            <v>11814</v>
          </cell>
          <cell r="H107">
            <v>0</v>
          </cell>
          <cell r="I107">
            <v>83879400</v>
          </cell>
        </row>
        <row r="108">
          <cell r="A108" t="str">
            <v>D0497</v>
          </cell>
          <cell r="B108">
            <v>34163</v>
          </cell>
          <cell r="C108" t="str">
            <v>000027</v>
          </cell>
          <cell r="D108" t="str">
            <v>HUMPUSS</v>
          </cell>
          <cell r="E108" t="str">
            <v>120.10.300B</v>
          </cell>
          <cell r="F108" t="str">
            <v>ACCOUNT RECEIVABLE OTHER</v>
          </cell>
          <cell r="G108">
            <v>0</v>
          </cell>
          <cell r="H108">
            <v>400000</v>
          </cell>
          <cell r="I108">
            <v>400000</v>
          </cell>
        </row>
        <row r="109">
          <cell r="A109" t="str">
            <v>D0499</v>
          </cell>
          <cell r="B109">
            <v>34164</v>
          </cell>
          <cell r="C109" t="str">
            <v>000035</v>
          </cell>
          <cell r="D109" t="str">
            <v>SARANA FLYING CLUB</v>
          </cell>
          <cell r="E109" t="str">
            <v>120.10.241</v>
          </cell>
          <cell r="F109" t="str">
            <v>SARANA FLYING CLUB</v>
          </cell>
          <cell r="G109">
            <v>193.14</v>
          </cell>
          <cell r="H109">
            <v>0</v>
          </cell>
          <cell r="I109">
            <v>1371294</v>
          </cell>
        </row>
        <row r="110">
          <cell r="A110" t="str">
            <v>D0503</v>
          </cell>
          <cell r="B110">
            <v>34166</v>
          </cell>
          <cell r="C110" t="str">
            <v>000021</v>
          </cell>
          <cell r="D110" t="str">
            <v>ARNACO UTAMA</v>
          </cell>
          <cell r="E110" t="str">
            <v>120.10.107</v>
          </cell>
          <cell r="F110" t="str">
            <v>ARNACO UTAMA</v>
          </cell>
          <cell r="G110">
            <v>0</v>
          </cell>
          <cell r="H110">
            <v>3321571</v>
          </cell>
          <cell r="I110">
            <v>3321571</v>
          </cell>
        </row>
        <row r="111">
          <cell r="A111" t="str">
            <v>D0517</v>
          </cell>
          <cell r="B111">
            <v>34177</v>
          </cell>
          <cell r="C111" t="str">
            <v>000028</v>
          </cell>
          <cell r="D111" t="str">
            <v>RAJAWALI AIR TRANSPORT</v>
          </cell>
          <cell r="E111" t="str">
            <v>120.10.230</v>
          </cell>
          <cell r="F111" t="str">
            <v>RAJAWALI</v>
          </cell>
          <cell r="G111">
            <v>0</v>
          </cell>
          <cell r="H111">
            <v>5180000</v>
          </cell>
          <cell r="I111">
            <v>5180000</v>
          </cell>
        </row>
        <row r="112">
          <cell r="A112" t="str">
            <v>D0521</v>
          </cell>
          <cell r="B112">
            <v>34177</v>
          </cell>
          <cell r="C112" t="str">
            <v>000035</v>
          </cell>
          <cell r="D112" t="str">
            <v>SARANA FLYING CLUB</v>
          </cell>
          <cell r="E112" t="str">
            <v>120.10.241</v>
          </cell>
          <cell r="F112" t="str">
            <v>SARANA FLYING CLUB</v>
          </cell>
          <cell r="G112">
            <v>0</v>
          </cell>
          <cell r="H112">
            <v>3605400</v>
          </cell>
          <cell r="I112">
            <v>3605400</v>
          </cell>
        </row>
        <row r="113">
          <cell r="A113" t="str">
            <v>D0530</v>
          </cell>
          <cell r="B113">
            <v>34187</v>
          </cell>
          <cell r="C113" t="str">
            <v>000021</v>
          </cell>
          <cell r="D113" t="str">
            <v>ARNACO UTAMA</v>
          </cell>
          <cell r="E113" t="str">
            <v>120.10.107</v>
          </cell>
          <cell r="F113" t="str">
            <v>ARNACO UTAMA</v>
          </cell>
          <cell r="G113">
            <v>3609.41</v>
          </cell>
          <cell r="H113">
            <v>0</v>
          </cell>
          <cell r="I113">
            <v>25626811</v>
          </cell>
        </row>
        <row r="114">
          <cell r="A114" t="str">
            <v>07328</v>
          </cell>
          <cell r="B114">
            <v>34191</v>
          </cell>
          <cell r="C114" t="str">
            <v>000027</v>
          </cell>
          <cell r="D114" t="str">
            <v>HUMPUSS</v>
          </cell>
          <cell r="E114" t="str">
            <v>120.10.300B</v>
          </cell>
          <cell r="F114" t="str">
            <v>ACCOUNT RECEIVABLE OTHER</v>
          </cell>
          <cell r="G114">
            <v>20110</v>
          </cell>
          <cell r="H114">
            <v>0</v>
          </cell>
          <cell r="I114">
            <v>142781000</v>
          </cell>
        </row>
        <row r="115">
          <cell r="A115" t="str">
            <v>07330</v>
          </cell>
          <cell r="B115">
            <v>34191</v>
          </cell>
          <cell r="C115" t="str">
            <v>000027</v>
          </cell>
          <cell r="D115" t="str">
            <v>HUMPUSS</v>
          </cell>
          <cell r="E115" t="str">
            <v>120.10.300B</v>
          </cell>
          <cell r="F115" t="str">
            <v>ACCOUNT RECEIVABLE OTHER</v>
          </cell>
          <cell r="G115">
            <v>23400</v>
          </cell>
          <cell r="H115">
            <v>0</v>
          </cell>
          <cell r="I115">
            <v>166140000</v>
          </cell>
        </row>
        <row r="116">
          <cell r="A116" t="str">
            <v>07327</v>
          </cell>
          <cell r="B116">
            <v>34191</v>
          </cell>
          <cell r="C116" t="str">
            <v>000027</v>
          </cell>
          <cell r="D116" t="str">
            <v>HUMPUSS</v>
          </cell>
          <cell r="E116" t="str">
            <v>120.10.300B</v>
          </cell>
          <cell r="F116" t="str">
            <v>ACCOUNT RECEIVABLE OTHER</v>
          </cell>
          <cell r="G116">
            <v>26375.52</v>
          </cell>
          <cell r="H116">
            <v>0</v>
          </cell>
          <cell r="I116">
            <v>187266192</v>
          </cell>
        </row>
        <row r="117">
          <cell r="A117" t="str">
            <v>07331</v>
          </cell>
          <cell r="B117">
            <v>34191</v>
          </cell>
          <cell r="C117" t="str">
            <v>000027</v>
          </cell>
          <cell r="D117" t="str">
            <v>HUMPUSS</v>
          </cell>
          <cell r="E117" t="str">
            <v>120.10.300B</v>
          </cell>
          <cell r="F117" t="str">
            <v>ACCOUNT RECEIVABLE OTHER</v>
          </cell>
          <cell r="G117">
            <v>24180</v>
          </cell>
          <cell r="H117">
            <v>0</v>
          </cell>
          <cell r="I117">
            <v>171678000</v>
          </cell>
        </row>
        <row r="118">
          <cell r="A118" t="str">
            <v>07329</v>
          </cell>
          <cell r="B118">
            <v>34191</v>
          </cell>
          <cell r="C118" t="str">
            <v>000027</v>
          </cell>
          <cell r="D118" t="str">
            <v>HUMPUSS</v>
          </cell>
          <cell r="E118" t="str">
            <v>120.10.300B</v>
          </cell>
          <cell r="F118" t="str">
            <v>ACCOUNT RECEIVABLE OTHER</v>
          </cell>
          <cell r="G118">
            <v>9085</v>
          </cell>
          <cell r="H118">
            <v>0</v>
          </cell>
          <cell r="I118">
            <v>64503500</v>
          </cell>
        </row>
        <row r="119">
          <cell r="A119" t="str">
            <v>D0531</v>
          </cell>
          <cell r="B119">
            <v>34201</v>
          </cell>
          <cell r="C119" t="str">
            <v>000021</v>
          </cell>
          <cell r="D119" t="str">
            <v>ARNACO UTAMA</v>
          </cell>
          <cell r="E119" t="str">
            <v>120.10.107</v>
          </cell>
          <cell r="F119" t="str">
            <v>ARNACO UTAMA</v>
          </cell>
          <cell r="G119">
            <v>0</v>
          </cell>
          <cell r="H119">
            <v>1500000</v>
          </cell>
          <cell r="I119">
            <v>1500000</v>
          </cell>
        </row>
        <row r="120">
          <cell r="A120" t="str">
            <v>D0538</v>
          </cell>
          <cell r="B120">
            <v>34204</v>
          </cell>
          <cell r="C120" t="str">
            <v>000021</v>
          </cell>
          <cell r="D120" t="str">
            <v>ARNACO UTAMA</v>
          </cell>
          <cell r="E120" t="str">
            <v>120.10.107</v>
          </cell>
          <cell r="F120" t="str">
            <v>ARNACO UTAMA</v>
          </cell>
          <cell r="G120">
            <v>0</v>
          </cell>
          <cell r="H120">
            <v>6397647</v>
          </cell>
          <cell r="I120">
            <v>6397647</v>
          </cell>
        </row>
        <row r="121">
          <cell r="A121" t="str">
            <v>D0537</v>
          </cell>
          <cell r="B121">
            <v>34204</v>
          </cell>
          <cell r="C121" t="str">
            <v>000027</v>
          </cell>
          <cell r="D121" t="str">
            <v>HUMPUSS</v>
          </cell>
          <cell r="E121" t="str">
            <v>120.10.300B</v>
          </cell>
          <cell r="F121" t="str">
            <v>ACCOUNT RECEIVABLE OTHER</v>
          </cell>
          <cell r="G121">
            <v>0</v>
          </cell>
          <cell r="H121">
            <v>695000</v>
          </cell>
          <cell r="I121">
            <v>695000</v>
          </cell>
        </row>
        <row r="122">
          <cell r="A122" t="str">
            <v>D0534</v>
          </cell>
          <cell r="B122">
            <v>34204</v>
          </cell>
          <cell r="C122" t="str">
            <v>000035</v>
          </cell>
          <cell r="D122" t="str">
            <v>SARANA FLYING CLUB</v>
          </cell>
          <cell r="E122" t="str">
            <v>120.10.241</v>
          </cell>
          <cell r="F122" t="str">
            <v>SARANA FLYING CLUB</v>
          </cell>
          <cell r="G122">
            <v>143.80000000000001</v>
          </cell>
          <cell r="H122">
            <v>619329.51</v>
          </cell>
          <cell r="I122">
            <v>1640309.5100000002</v>
          </cell>
        </row>
        <row r="123">
          <cell r="A123" t="str">
            <v>D0542</v>
          </cell>
          <cell r="B123">
            <v>34206</v>
          </cell>
          <cell r="C123" t="str">
            <v>000021</v>
          </cell>
          <cell r="D123" t="str">
            <v>ARNACO UTAMA</v>
          </cell>
          <cell r="E123" t="str">
            <v>120.10.107</v>
          </cell>
          <cell r="F123" t="str">
            <v>ARNACO UTAMA</v>
          </cell>
          <cell r="G123">
            <v>7726.5</v>
          </cell>
          <cell r="H123">
            <v>0</v>
          </cell>
          <cell r="I123">
            <v>54858150</v>
          </cell>
        </row>
        <row r="124">
          <cell r="A124" t="str">
            <v>07392</v>
          </cell>
          <cell r="B124">
            <v>34213</v>
          </cell>
          <cell r="C124" t="str">
            <v>000027</v>
          </cell>
          <cell r="D124" t="str">
            <v>HUMPUSS</v>
          </cell>
          <cell r="E124" t="str">
            <v>120.10.300B</v>
          </cell>
          <cell r="F124" t="str">
            <v>ACCOUNT RECEIVABLE OTHER</v>
          </cell>
          <cell r="G124">
            <v>7110</v>
          </cell>
          <cell r="H124">
            <v>0</v>
          </cell>
          <cell r="I124">
            <v>50481000</v>
          </cell>
        </row>
        <row r="125">
          <cell r="A125" t="str">
            <v>D0546</v>
          </cell>
          <cell r="B125">
            <v>34214</v>
          </cell>
          <cell r="C125" t="str">
            <v>000021</v>
          </cell>
          <cell r="D125" t="str">
            <v>ARNACO UTAMA</v>
          </cell>
          <cell r="E125" t="str">
            <v>120.10.107</v>
          </cell>
          <cell r="F125" t="str">
            <v>ARNACO UTAMA</v>
          </cell>
          <cell r="G125">
            <v>0</v>
          </cell>
          <cell r="H125">
            <v>400000</v>
          </cell>
          <cell r="I125">
            <v>400000</v>
          </cell>
        </row>
        <row r="126">
          <cell r="A126" t="str">
            <v>D0543</v>
          </cell>
          <cell r="B126">
            <v>34214</v>
          </cell>
          <cell r="C126" t="str">
            <v>000035</v>
          </cell>
          <cell r="D126" t="str">
            <v>SARANA FLYING CLUB</v>
          </cell>
          <cell r="E126" t="str">
            <v>120.10.241</v>
          </cell>
          <cell r="F126" t="str">
            <v>SARANA FLYING CLUB</v>
          </cell>
          <cell r="G126">
            <v>0</v>
          </cell>
          <cell r="H126">
            <v>45000</v>
          </cell>
          <cell r="I126">
            <v>45000</v>
          </cell>
        </row>
        <row r="127">
          <cell r="A127" t="str">
            <v>07458</v>
          </cell>
          <cell r="B127">
            <v>34241</v>
          </cell>
          <cell r="C127" t="str">
            <v>000022</v>
          </cell>
          <cell r="D127" t="str">
            <v>ARNACO UTAMA (KEKAR P)</v>
          </cell>
          <cell r="E127" t="str">
            <v>120.10.182</v>
          </cell>
          <cell r="F127" t="str">
            <v>KEKAR PLASTINDO</v>
          </cell>
          <cell r="G127">
            <v>24552</v>
          </cell>
          <cell r="H127">
            <v>0</v>
          </cell>
          <cell r="I127">
            <v>174319200</v>
          </cell>
        </row>
        <row r="128">
          <cell r="A128" t="str">
            <v>D0637</v>
          </cell>
          <cell r="B128">
            <v>34242</v>
          </cell>
          <cell r="C128" t="str">
            <v>000021</v>
          </cell>
          <cell r="D128" t="str">
            <v>ARNACO UTAMA</v>
          </cell>
          <cell r="E128" t="str">
            <v>120.10.107</v>
          </cell>
          <cell r="F128" t="str">
            <v>ARNACO UTAMA</v>
          </cell>
          <cell r="G128">
            <v>0</v>
          </cell>
          <cell r="H128">
            <v>1659074</v>
          </cell>
          <cell r="I128">
            <v>1659074</v>
          </cell>
        </row>
        <row r="129">
          <cell r="A129" t="str">
            <v>D0635</v>
          </cell>
          <cell r="B129">
            <v>34242</v>
          </cell>
          <cell r="C129" t="str">
            <v>000021</v>
          </cell>
          <cell r="D129" t="str">
            <v>ARNACO UTAMA</v>
          </cell>
          <cell r="E129" t="str">
            <v>120.10.107</v>
          </cell>
          <cell r="F129" t="str">
            <v>ARNACO UTAMA</v>
          </cell>
          <cell r="G129">
            <v>33474.400000000001</v>
          </cell>
          <cell r="H129">
            <v>604000</v>
          </cell>
          <cell r="I129">
            <v>238272240</v>
          </cell>
        </row>
        <row r="130">
          <cell r="A130" t="str">
            <v>D0656</v>
          </cell>
          <cell r="B130">
            <v>34249</v>
          </cell>
          <cell r="C130" t="str">
            <v>000021</v>
          </cell>
          <cell r="D130" t="str">
            <v>ARNACO UTAMA (KEKAR P)</v>
          </cell>
          <cell r="E130" t="str">
            <v>120.10.107</v>
          </cell>
          <cell r="F130" t="str">
            <v>ARNACO UTAMA</v>
          </cell>
          <cell r="G130">
            <v>0</v>
          </cell>
          <cell r="H130">
            <v>655000</v>
          </cell>
          <cell r="I130">
            <v>655000</v>
          </cell>
        </row>
        <row r="131">
          <cell r="A131" t="str">
            <v>D0668</v>
          </cell>
          <cell r="B131">
            <v>34253</v>
          </cell>
          <cell r="C131" t="str">
            <v>000035</v>
          </cell>
          <cell r="D131" t="str">
            <v>SARANA FLYING CLUB</v>
          </cell>
          <cell r="E131" t="str">
            <v>120.10.241</v>
          </cell>
          <cell r="F131" t="str">
            <v>SARANA FLYING CLUB</v>
          </cell>
          <cell r="G131">
            <v>0</v>
          </cell>
          <cell r="H131">
            <v>3274370</v>
          </cell>
          <cell r="I131">
            <v>3274370</v>
          </cell>
        </row>
        <row r="132">
          <cell r="A132" t="str">
            <v>D0644</v>
          </cell>
          <cell r="B132">
            <v>34254</v>
          </cell>
          <cell r="C132" t="str">
            <v>000021</v>
          </cell>
          <cell r="D132" t="str">
            <v>ARNACO UTAMA (KEKAR P)</v>
          </cell>
          <cell r="E132" t="str">
            <v>120.10.107</v>
          </cell>
          <cell r="F132" t="str">
            <v>ARNACO UTAMA</v>
          </cell>
          <cell r="G132">
            <v>0</v>
          </cell>
          <cell r="H132">
            <v>13010000</v>
          </cell>
          <cell r="I132">
            <v>13010000</v>
          </cell>
        </row>
        <row r="133">
          <cell r="A133" t="str">
            <v>D0649</v>
          </cell>
          <cell r="B133">
            <v>34255</v>
          </cell>
          <cell r="C133" t="str">
            <v>000021</v>
          </cell>
          <cell r="D133" t="str">
            <v>ARNACO UTAMA (KEKAR P)</v>
          </cell>
          <cell r="E133" t="str">
            <v>120.10.107</v>
          </cell>
          <cell r="F133" t="str">
            <v>ARNACO UTAMA</v>
          </cell>
          <cell r="G133">
            <v>0</v>
          </cell>
          <cell r="H133">
            <v>165000</v>
          </cell>
          <cell r="I133">
            <v>165000</v>
          </cell>
        </row>
        <row r="134">
          <cell r="A134" t="str">
            <v>D0673</v>
          </cell>
          <cell r="B134">
            <v>34256</v>
          </cell>
          <cell r="C134" t="str">
            <v>000021</v>
          </cell>
          <cell r="D134" t="str">
            <v>ARNACO UTAMA (KEKAR P)</v>
          </cell>
          <cell r="E134" t="str">
            <v>120.10.107</v>
          </cell>
          <cell r="F134" t="str">
            <v>ARNACO UTAMA</v>
          </cell>
          <cell r="G134">
            <v>0</v>
          </cell>
          <cell r="H134">
            <v>4735697</v>
          </cell>
          <cell r="I134">
            <v>4735697</v>
          </cell>
        </row>
        <row r="135">
          <cell r="A135" t="str">
            <v>D0672</v>
          </cell>
          <cell r="B135">
            <v>34256</v>
          </cell>
          <cell r="C135" t="str">
            <v>000021</v>
          </cell>
          <cell r="D135" t="str">
            <v>ARNACO UTAMA (KEKAR P)</v>
          </cell>
          <cell r="E135" t="str">
            <v>120.10.107</v>
          </cell>
          <cell r="F135" t="str">
            <v>ARNACO UTAMA</v>
          </cell>
          <cell r="G135">
            <v>158.11000000000001</v>
          </cell>
          <cell r="H135">
            <v>0</v>
          </cell>
          <cell r="I135">
            <v>1122581</v>
          </cell>
        </row>
        <row r="136">
          <cell r="A136" t="str">
            <v>D0693</v>
          </cell>
          <cell r="B136">
            <v>34259</v>
          </cell>
          <cell r="C136" t="str">
            <v>000015</v>
          </cell>
          <cell r="D136" t="str">
            <v>BERJAYA AIR</v>
          </cell>
          <cell r="E136" t="str">
            <v>120.10.300A</v>
          </cell>
          <cell r="F136" t="str">
            <v>ACCOUNT RECEIVABLE OTHER</v>
          </cell>
          <cell r="G136">
            <v>517.5</v>
          </cell>
          <cell r="H136">
            <v>0</v>
          </cell>
          <cell r="I136">
            <v>3674250</v>
          </cell>
        </row>
        <row r="137">
          <cell r="A137" t="str">
            <v>D0757</v>
          </cell>
          <cell r="B137">
            <v>34261</v>
          </cell>
          <cell r="C137" t="str">
            <v>000021</v>
          </cell>
          <cell r="D137" t="str">
            <v>ARNACO UTAMA (KEKAR P)</v>
          </cell>
          <cell r="E137" t="str">
            <v>120.10.107</v>
          </cell>
          <cell r="F137" t="str">
            <v>ARNACO UTAMA</v>
          </cell>
          <cell r="G137">
            <v>1313.15</v>
          </cell>
          <cell r="H137">
            <v>1946784.5</v>
          </cell>
          <cell r="I137">
            <v>11270149.5</v>
          </cell>
        </row>
        <row r="138">
          <cell r="A138" t="str">
            <v>D0696</v>
          </cell>
          <cell r="B138">
            <v>34268</v>
          </cell>
          <cell r="C138" t="str">
            <v>00014A</v>
          </cell>
          <cell r="D138" t="str">
            <v>MAPINDO/KING AIR</v>
          </cell>
          <cell r="E138" t="str">
            <v>120.10.101</v>
          </cell>
          <cell r="F138" t="str">
            <v>MAPINDO PARAMA</v>
          </cell>
          <cell r="G138">
            <v>0</v>
          </cell>
          <cell r="H138">
            <v>1092000</v>
          </cell>
          <cell r="I138">
            <v>1092000</v>
          </cell>
        </row>
        <row r="139">
          <cell r="A139" t="str">
            <v>D0699</v>
          </cell>
          <cell r="B139">
            <v>34271</v>
          </cell>
          <cell r="C139" t="str">
            <v>000021</v>
          </cell>
          <cell r="D139" t="str">
            <v>ARNACO UTAMA (KEKAR P)</v>
          </cell>
          <cell r="E139" t="str">
            <v>120.10.107</v>
          </cell>
          <cell r="F139" t="str">
            <v>ARNACO UTAMA</v>
          </cell>
          <cell r="G139">
            <v>4007.5</v>
          </cell>
          <cell r="H139">
            <v>0</v>
          </cell>
          <cell r="I139">
            <v>28453250</v>
          </cell>
        </row>
        <row r="140">
          <cell r="A140" t="str">
            <v>D0698</v>
          </cell>
          <cell r="B140">
            <v>34271</v>
          </cell>
          <cell r="C140" t="str">
            <v>000021</v>
          </cell>
          <cell r="D140" t="str">
            <v>ARNACO UTAMA (KEKAR P)</v>
          </cell>
          <cell r="E140" t="str">
            <v>120.10.107</v>
          </cell>
          <cell r="F140" t="str">
            <v>ARNACO UTAMA</v>
          </cell>
          <cell r="G140">
            <v>15265</v>
          </cell>
          <cell r="H140">
            <v>0</v>
          </cell>
          <cell r="I140">
            <v>108381500</v>
          </cell>
        </row>
        <row r="141">
          <cell r="A141" t="str">
            <v>07596</v>
          </cell>
          <cell r="B141">
            <v>34271</v>
          </cell>
          <cell r="C141" t="str">
            <v>000023</v>
          </cell>
          <cell r="D141" t="str">
            <v>GUNTUR MADUTAMA</v>
          </cell>
          <cell r="E141" t="str">
            <v>120.10.158</v>
          </cell>
          <cell r="F141" t="str">
            <v>GUNTUR MADUTAMA</v>
          </cell>
          <cell r="G141">
            <v>14400</v>
          </cell>
          <cell r="H141">
            <v>0</v>
          </cell>
          <cell r="I141">
            <v>102240000</v>
          </cell>
        </row>
        <row r="142">
          <cell r="A142" t="str">
            <v>07543</v>
          </cell>
          <cell r="B142">
            <v>34271</v>
          </cell>
          <cell r="C142" t="str">
            <v>00014A</v>
          </cell>
          <cell r="D142" t="str">
            <v>MAPINDO/KING AIR</v>
          </cell>
          <cell r="E142" t="str">
            <v>120.10.101</v>
          </cell>
          <cell r="F142" t="str">
            <v>MAPINDO PARAMA</v>
          </cell>
          <cell r="G142">
            <v>22784.97</v>
          </cell>
          <cell r="H142">
            <v>0</v>
          </cell>
          <cell r="I142">
            <v>161773287</v>
          </cell>
        </row>
        <row r="143">
          <cell r="A143" t="str">
            <v>07587</v>
          </cell>
          <cell r="B143">
            <v>34272</v>
          </cell>
          <cell r="C143" t="str">
            <v>000027</v>
          </cell>
          <cell r="D143" t="str">
            <v>HUMPUSS</v>
          </cell>
          <cell r="E143" t="str">
            <v>120.10.300B</v>
          </cell>
          <cell r="F143" t="str">
            <v>ACCOUNT RECEIVABLE OTHER</v>
          </cell>
          <cell r="G143">
            <v>10505</v>
          </cell>
          <cell r="H143">
            <v>0</v>
          </cell>
          <cell r="I143">
            <v>74585500</v>
          </cell>
        </row>
        <row r="144">
          <cell r="A144" t="str">
            <v>D0700</v>
          </cell>
          <cell r="B144">
            <v>34277</v>
          </cell>
          <cell r="C144" t="str">
            <v>000021</v>
          </cell>
          <cell r="D144" t="str">
            <v>ARNACO UTAMA (KEKAR P)</v>
          </cell>
          <cell r="E144" t="str">
            <v>120.10.107</v>
          </cell>
          <cell r="F144" t="str">
            <v>ARNACO UTAMA</v>
          </cell>
          <cell r="G144">
            <v>1171.93</v>
          </cell>
          <cell r="H144">
            <v>0</v>
          </cell>
          <cell r="I144">
            <v>8320703</v>
          </cell>
        </row>
        <row r="145">
          <cell r="A145" t="str">
            <v>D0763</v>
          </cell>
          <cell r="B145">
            <v>34278</v>
          </cell>
          <cell r="C145" t="str">
            <v>000035</v>
          </cell>
          <cell r="D145" t="str">
            <v>SARANA FLYING CLUB</v>
          </cell>
          <cell r="E145" t="str">
            <v>120.10.241</v>
          </cell>
          <cell r="F145" t="str">
            <v>SARANA FLYING CLUB</v>
          </cell>
          <cell r="G145">
            <v>0</v>
          </cell>
          <cell r="H145">
            <v>1689660</v>
          </cell>
          <cell r="I145">
            <v>1689660</v>
          </cell>
        </row>
        <row r="146">
          <cell r="A146" t="str">
            <v>D0769</v>
          </cell>
          <cell r="B146">
            <v>34281</v>
          </cell>
          <cell r="C146" t="str">
            <v>000021</v>
          </cell>
          <cell r="D146" t="str">
            <v>ARNACO UTAMA (KEKAR P)</v>
          </cell>
          <cell r="E146" t="str">
            <v>120.10.107</v>
          </cell>
          <cell r="F146" t="str">
            <v>ARNACO UTAMA</v>
          </cell>
          <cell r="G146">
            <v>2437.5</v>
          </cell>
          <cell r="H146">
            <v>2010800</v>
          </cell>
          <cell r="I146">
            <v>19317050</v>
          </cell>
        </row>
        <row r="147">
          <cell r="A147" t="str">
            <v>D0774</v>
          </cell>
          <cell r="B147">
            <v>34288</v>
          </cell>
          <cell r="C147" t="str">
            <v>000021</v>
          </cell>
          <cell r="D147" t="str">
            <v>ARNACO UTAMA (KEKAR P)</v>
          </cell>
          <cell r="E147" t="str">
            <v>120.10.107</v>
          </cell>
          <cell r="F147" t="str">
            <v>ARNACO UTAMA</v>
          </cell>
          <cell r="G147">
            <v>21788.46</v>
          </cell>
          <cell r="H147">
            <v>284700</v>
          </cell>
          <cell r="I147">
            <v>154982766</v>
          </cell>
        </row>
        <row r="148">
          <cell r="A148" t="str">
            <v>D0781</v>
          </cell>
          <cell r="B148">
            <v>34289</v>
          </cell>
          <cell r="C148" t="str">
            <v>000035</v>
          </cell>
          <cell r="D148" t="str">
            <v>SARANA FLYING CLUB</v>
          </cell>
          <cell r="E148" t="str">
            <v>120.10.241</v>
          </cell>
          <cell r="F148" t="str">
            <v>SARANA FLYING CLUB</v>
          </cell>
          <cell r="G148">
            <v>2618.4</v>
          </cell>
          <cell r="H148">
            <v>0</v>
          </cell>
          <cell r="I148">
            <v>18590640</v>
          </cell>
        </row>
        <row r="149">
          <cell r="A149" t="str">
            <v>07743</v>
          </cell>
          <cell r="B149">
            <v>34298</v>
          </cell>
          <cell r="C149" t="str">
            <v>000010</v>
          </cell>
          <cell r="D149" t="str">
            <v>BANK PACIFIC</v>
          </cell>
          <cell r="E149" t="str">
            <v>120.10.300A</v>
          </cell>
          <cell r="F149" t="str">
            <v>ACCOUNT RECEIVABLE OTHER</v>
          </cell>
          <cell r="G149">
            <v>3520</v>
          </cell>
          <cell r="H149">
            <v>0</v>
          </cell>
          <cell r="I149">
            <v>24992000</v>
          </cell>
        </row>
        <row r="150">
          <cell r="A150" t="str">
            <v>D0708</v>
          </cell>
          <cell r="B150">
            <v>34306</v>
          </cell>
          <cell r="C150" t="str">
            <v>000035</v>
          </cell>
          <cell r="D150" t="str">
            <v>SARANA FLYING CLUB</v>
          </cell>
          <cell r="E150" t="str">
            <v>120.10.241</v>
          </cell>
          <cell r="F150" t="str">
            <v>SARANA FLYING CLUB</v>
          </cell>
          <cell r="G150">
            <v>287.69</v>
          </cell>
          <cell r="H150">
            <v>0</v>
          </cell>
          <cell r="I150">
            <v>2042599</v>
          </cell>
        </row>
        <row r="151">
          <cell r="A151" t="str">
            <v>07799A</v>
          </cell>
          <cell r="B151">
            <v>34319</v>
          </cell>
          <cell r="C151" t="str">
            <v>000023</v>
          </cell>
          <cell r="D151" t="str">
            <v>GUNTUR MADUTAMA</v>
          </cell>
          <cell r="E151" t="str">
            <v>120.10.158</v>
          </cell>
          <cell r="F151" t="str">
            <v>GUNTUR MADUTAMA</v>
          </cell>
          <cell r="G151">
            <v>11530</v>
          </cell>
          <cell r="H151">
            <v>0</v>
          </cell>
          <cell r="I151">
            <v>81863000</v>
          </cell>
        </row>
        <row r="152">
          <cell r="A152" t="str">
            <v>07799B</v>
          </cell>
          <cell r="B152">
            <v>34319</v>
          </cell>
          <cell r="C152" t="str">
            <v>000023</v>
          </cell>
          <cell r="D152" t="str">
            <v>GUNTUR MADUTAMA</v>
          </cell>
          <cell r="E152" t="str">
            <v>120.10.158</v>
          </cell>
          <cell r="F152" t="str">
            <v>GUNTUR MADUTAMA</v>
          </cell>
          <cell r="G152">
            <v>14700</v>
          </cell>
          <cell r="H152">
            <v>0</v>
          </cell>
          <cell r="I152">
            <v>104370000</v>
          </cell>
        </row>
        <row r="153">
          <cell r="A153" t="str">
            <v>D0720</v>
          </cell>
          <cell r="B153">
            <v>34320</v>
          </cell>
          <cell r="C153" t="str">
            <v>000028</v>
          </cell>
          <cell r="D153" t="str">
            <v>RAJAWALI AIR TRANSPORT</v>
          </cell>
          <cell r="E153" t="str">
            <v>120.10.230</v>
          </cell>
          <cell r="F153" t="str">
            <v>RAJAWALI</v>
          </cell>
          <cell r="G153">
            <v>3630</v>
          </cell>
          <cell r="H153">
            <v>0</v>
          </cell>
          <cell r="I153">
            <v>25773000</v>
          </cell>
        </row>
        <row r="154">
          <cell r="A154" t="str">
            <v>07805</v>
          </cell>
          <cell r="B154">
            <v>34323</v>
          </cell>
          <cell r="C154" t="str">
            <v>000027</v>
          </cell>
          <cell r="D154" t="str">
            <v>HUMPUSS</v>
          </cell>
          <cell r="E154" t="str">
            <v>120.10.300B</v>
          </cell>
          <cell r="F154" t="str">
            <v>ACCOUNT RECEIVABLE OTHER</v>
          </cell>
          <cell r="G154">
            <v>32021</v>
          </cell>
          <cell r="H154">
            <v>0</v>
          </cell>
          <cell r="I154">
            <v>227349100</v>
          </cell>
        </row>
        <row r="155">
          <cell r="A155" t="str">
            <v>07814</v>
          </cell>
          <cell r="B155">
            <v>34330</v>
          </cell>
          <cell r="C155" t="str">
            <v>000010</v>
          </cell>
          <cell r="D155" t="str">
            <v>SHORT BROTHERS PLC</v>
          </cell>
          <cell r="E155" t="str">
            <v>120.10.300A</v>
          </cell>
          <cell r="F155" t="str">
            <v>ACCOUNT RECEIVABLE OTHER</v>
          </cell>
          <cell r="G155">
            <v>20363.919999999998</v>
          </cell>
          <cell r="H155">
            <v>0</v>
          </cell>
          <cell r="I155">
            <v>144583832</v>
          </cell>
        </row>
        <row r="156">
          <cell r="A156" t="str">
            <v>D0747</v>
          </cell>
          <cell r="B156">
            <v>34333</v>
          </cell>
          <cell r="C156" t="str">
            <v>000021</v>
          </cell>
          <cell r="D156" t="str">
            <v>ARNACO UTAMA (KEKAR P)</v>
          </cell>
          <cell r="E156" t="str">
            <v>120.10.107</v>
          </cell>
          <cell r="F156" t="str">
            <v>ARNACO UTAMA</v>
          </cell>
          <cell r="G156">
            <v>425</v>
          </cell>
          <cell r="H156">
            <v>1545000</v>
          </cell>
          <cell r="I156">
            <v>4562500</v>
          </cell>
        </row>
        <row r="157">
          <cell r="A157" t="str">
            <v>D0746</v>
          </cell>
          <cell r="B157">
            <v>34333</v>
          </cell>
          <cell r="C157" t="str">
            <v>000021</v>
          </cell>
          <cell r="D157" t="str">
            <v>ARNACO UTAMA (KEKAR P)</v>
          </cell>
          <cell r="E157" t="str">
            <v>120.10.107</v>
          </cell>
          <cell r="F157" t="str">
            <v>ARNACO UTAMA</v>
          </cell>
          <cell r="G157">
            <v>0</v>
          </cell>
          <cell r="H157">
            <v>2785954</v>
          </cell>
          <cell r="I157">
            <v>2785954</v>
          </cell>
        </row>
        <row r="161">
          <cell r="A161" t="str">
            <v>FINV_NUM</v>
          </cell>
          <cell r="B161" t="str">
            <v>FINV_DAT</v>
          </cell>
          <cell r="C161" t="str">
            <v>FCUS_COD</v>
          </cell>
          <cell r="D161" t="str">
            <v>FCUS_NAM</v>
          </cell>
          <cell r="E161" t="str">
            <v>ACCOUNT CODE</v>
          </cell>
          <cell r="F161" t="str">
            <v>NAMA CUSTOMER PER LADGER</v>
          </cell>
          <cell r="G161" t="str">
            <v>FSISA_D</v>
          </cell>
          <cell r="H161" t="str">
            <v>FSISA_R</v>
          </cell>
          <cell r="I161" t="str">
            <v>AGING</v>
          </cell>
        </row>
        <row r="162">
          <cell r="A162" t="str">
            <v>D0707</v>
          </cell>
          <cell r="B162">
            <v>34335</v>
          </cell>
          <cell r="C162" t="str">
            <v>000021</v>
          </cell>
          <cell r="D162" t="str">
            <v>ARNACO UTAMA (KEKAR P)</v>
          </cell>
          <cell r="E162" t="str">
            <v>120.10.107</v>
          </cell>
          <cell r="F162" t="str">
            <v>ARNACO UTAMA</v>
          </cell>
          <cell r="G162">
            <v>4399.09</v>
          </cell>
          <cell r="H162">
            <v>9205377</v>
          </cell>
          <cell r="I162">
            <v>40438916</v>
          </cell>
        </row>
        <row r="163">
          <cell r="A163" t="str">
            <v>07855</v>
          </cell>
          <cell r="B163">
            <v>34335</v>
          </cell>
          <cell r="C163" t="str">
            <v>00014A</v>
          </cell>
          <cell r="D163" t="str">
            <v>MAPINDO/KING AIR</v>
          </cell>
          <cell r="E163" t="str">
            <v>120.10.101</v>
          </cell>
          <cell r="F163" t="str">
            <v>MAPINDO PARAMA</v>
          </cell>
          <cell r="G163">
            <v>8305</v>
          </cell>
          <cell r="H163">
            <v>0</v>
          </cell>
          <cell r="I163">
            <v>58965500</v>
          </cell>
        </row>
        <row r="164">
          <cell r="A164" t="str">
            <v>07856</v>
          </cell>
          <cell r="B164">
            <v>34335</v>
          </cell>
          <cell r="C164" t="str">
            <v>00014A</v>
          </cell>
          <cell r="D164" t="str">
            <v>MAPINDO/KING AIR</v>
          </cell>
          <cell r="E164" t="str">
            <v>120.10.101</v>
          </cell>
          <cell r="F164" t="str">
            <v>MAPINDO PARAMA</v>
          </cell>
          <cell r="G164">
            <v>5521.31</v>
          </cell>
          <cell r="H164">
            <v>0</v>
          </cell>
          <cell r="I164">
            <v>39201301</v>
          </cell>
        </row>
        <row r="165">
          <cell r="A165" t="str">
            <v>07850</v>
          </cell>
          <cell r="B165">
            <v>34337</v>
          </cell>
          <cell r="C165" t="str">
            <v>000010</v>
          </cell>
          <cell r="D165" t="str">
            <v>BANGKIT TATA MARGA</v>
          </cell>
          <cell r="E165" t="str">
            <v>120.10.300A</v>
          </cell>
          <cell r="F165" t="str">
            <v>ACCOUNT RECEIVABLE OTHER</v>
          </cell>
          <cell r="G165">
            <v>3520</v>
          </cell>
          <cell r="H165">
            <v>0</v>
          </cell>
          <cell r="I165">
            <v>24992000</v>
          </cell>
        </row>
        <row r="166">
          <cell r="A166" t="str">
            <v>07862</v>
          </cell>
          <cell r="B166">
            <v>34340</v>
          </cell>
          <cell r="C166" t="str">
            <v>000022</v>
          </cell>
          <cell r="D166" t="str">
            <v>ARNACO UTAMA (KEKAR P)</v>
          </cell>
          <cell r="E166" t="str">
            <v>120.10.182</v>
          </cell>
          <cell r="F166" t="str">
            <v>KEKAR PLASTINDO</v>
          </cell>
          <cell r="G166">
            <v>3883</v>
          </cell>
          <cell r="H166">
            <v>0</v>
          </cell>
          <cell r="I166">
            <v>27569300</v>
          </cell>
        </row>
        <row r="167">
          <cell r="A167" t="str">
            <v>07853</v>
          </cell>
          <cell r="B167">
            <v>34341</v>
          </cell>
          <cell r="C167" t="str">
            <v>000010</v>
          </cell>
          <cell r="D167" t="str">
            <v>SARANA SIRKUITINDO UTAMA</v>
          </cell>
          <cell r="E167" t="str">
            <v>120.10.300A</v>
          </cell>
          <cell r="F167" t="str">
            <v>ACCOUNT RECEIVABLE OTHER</v>
          </cell>
          <cell r="G167">
            <v>1251.25</v>
          </cell>
          <cell r="H167">
            <v>0</v>
          </cell>
          <cell r="I167">
            <v>8883875</v>
          </cell>
        </row>
        <row r="168">
          <cell r="A168" t="str">
            <v>D0810</v>
          </cell>
          <cell r="B168">
            <v>34347</v>
          </cell>
          <cell r="C168" t="str">
            <v>000021</v>
          </cell>
          <cell r="D168" t="str">
            <v>ARNACO UTAMA (KEKAR P)</v>
          </cell>
          <cell r="E168" t="str">
            <v>120.10.107</v>
          </cell>
          <cell r="F168" t="str">
            <v>ARNACO UTAMA</v>
          </cell>
          <cell r="G168">
            <v>23342.560000000001</v>
          </cell>
          <cell r="H168">
            <v>2500000</v>
          </cell>
          <cell r="I168">
            <v>168232176</v>
          </cell>
        </row>
        <row r="169">
          <cell r="A169" t="str">
            <v>07872</v>
          </cell>
          <cell r="B169">
            <v>34354</v>
          </cell>
          <cell r="C169" t="str">
            <v>000022</v>
          </cell>
          <cell r="D169" t="str">
            <v>ARNACO UTAMA (KEKAR P)</v>
          </cell>
          <cell r="E169" t="str">
            <v>120.10.182</v>
          </cell>
          <cell r="F169" t="str">
            <v>KEKAR PLASTINDO</v>
          </cell>
          <cell r="G169">
            <v>7766</v>
          </cell>
          <cell r="H169">
            <v>0</v>
          </cell>
          <cell r="I169">
            <v>55138600</v>
          </cell>
        </row>
        <row r="170">
          <cell r="A170" t="str">
            <v>07876</v>
          </cell>
          <cell r="B170">
            <v>34354</v>
          </cell>
          <cell r="C170" t="str">
            <v>000022</v>
          </cell>
          <cell r="D170" t="str">
            <v>ARNACO UTAMA (KEKAR P)</v>
          </cell>
          <cell r="E170" t="str">
            <v>120.10.182</v>
          </cell>
          <cell r="F170" t="str">
            <v>KEKAR PLASTINDO</v>
          </cell>
          <cell r="G170">
            <v>18524</v>
          </cell>
          <cell r="H170">
            <v>0</v>
          </cell>
          <cell r="I170">
            <v>131520400</v>
          </cell>
        </row>
        <row r="171">
          <cell r="A171" t="str">
            <v>07865</v>
          </cell>
          <cell r="B171">
            <v>34354</v>
          </cell>
          <cell r="C171" t="str">
            <v>000023</v>
          </cell>
          <cell r="D171" t="str">
            <v>GUNTUR MADUTAMA</v>
          </cell>
          <cell r="E171" t="str">
            <v>120.10.158</v>
          </cell>
          <cell r="F171" t="str">
            <v>GUNTUR MADUTAMA</v>
          </cell>
          <cell r="G171">
            <v>24640</v>
          </cell>
          <cell r="H171">
            <v>0</v>
          </cell>
          <cell r="I171">
            <v>174944000</v>
          </cell>
        </row>
        <row r="172">
          <cell r="A172" t="str">
            <v>D0821</v>
          </cell>
          <cell r="B172">
            <v>34354</v>
          </cell>
          <cell r="C172" t="str">
            <v>000028</v>
          </cell>
          <cell r="D172" t="str">
            <v>RAJAWALI AIR TRANSPORT</v>
          </cell>
          <cell r="E172" t="str">
            <v>120.10.230</v>
          </cell>
          <cell r="F172" t="str">
            <v>RAJAWALI</v>
          </cell>
          <cell r="G172">
            <v>0</v>
          </cell>
          <cell r="H172">
            <v>1020000</v>
          </cell>
          <cell r="I172">
            <v>1020000</v>
          </cell>
        </row>
        <row r="173">
          <cell r="A173" t="str">
            <v>D0824</v>
          </cell>
          <cell r="B173">
            <v>34355</v>
          </cell>
          <cell r="C173" t="str">
            <v>000021</v>
          </cell>
          <cell r="D173" t="str">
            <v>ARNACO UTAMA (KEKAR P)</v>
          </cell>
          <cell r="E173" t="str">
            <v>120.10.107</v>
          </cell>
          <cell r="F173" t="str">
            <v>ARNACO UTAMA</v>
          </cell>
          <cell r="G173">
            <v>11466.84</v>
          </cell>
          <cell r="H173">
            <v>0</v>
          </cell>
          <cell r="I173">
            <v>81414564</v>
          </cell>
        </row>
        <row r="174">
          <cell r="A174" t="str">
            <v>D0827</v>
          </cell>
          <cell r="B174">
            <v>34362</v>
          </cell>
          <cell r="C174" t="str">
            <v>000021</v>
          </cell>
          <cell r="D174" t="str">
            <v>ARNACO UTAMA (KEKAR P)</v>
          </cell>
          <cell r="E174" t="str">
            <v>120.10.107</v>
          </cell>
          <cell r="F174" t="str">
            <v>ARNACO UTAMA</v>
          </cell>
          <cell r="G174">
            <v>0</v>
          </cell>
          <cell r="H174">
            <v>2832500</v>
          </cell>
          <cell r="I174">
            <v>2832500</v>
          </cell>
        </row>
        <row r="175">
          <cell r="A175" t="str">
            <v>D0835</v>
          </cell>
          <cell r="B175">
            <v>34366</v>
          </cell>
          <cell r="C175" t="str">
            <v>000035</v>
          </cell>
          <cell r="D175" t="str">
            <v>SARANA FLYING CLUB</v>
          </cell>
          <cell r="E175" t="str">
            <v>120.10.241</v>
          </cell>
          <cell r="F175" t="str">
            <v>SARANA FLYING CLUB</v>
          </cell>
          <cell r="G175">
            <v>0</v>
          </cell>
          <cell r="H175">
            <v>274260</v>
          </cell>
          <cell r="I175">
            <v>274260</v>
          </cell>
        </row>
        <row r="176">
          <cell r="A176" t="str">
            <v>D0838</v>
          </cell>
          <cell r="B176">
            <v>34372</v>
          </cell>
          <cell r="C176" t="str">
            <v>000021</v>
          </cell>
          <cell r="D176" t="str">
            <v>ARNACO UTAMA (KEKAR P)</v>
          </cell>
          <cell r="E176" t="str">
            <v>120.10.107</v>
          </cell>
          <cell r="F176" t="str">
            <v>ARNACO UTAMA</v>
          </cell>
          <cell r="G176">
            <v>0</v>
          </cell>
          <cell r="H176">
            <v>2750000</v>
          </cell>
          <cell r="I176">
            <v>2750000</v>
          </cell>
        </row>
        <row r="177">
          <cell r="A177" t="str">
            <v>D0840</v>
          </cell>
          <cell r="B177">
            <v>34372</v>
          </cell>
          <cell r="C177" t="str">
            <v>000035</v>
          </cell>
          <cell r="D177" t="str">
            <v>SARANA FLYING CLUB</v>
          </cell>
          <cell r="E177" t="str">
            <v>120.10.241</v>
          </cell>
          <cell r="F177" t="str">
            <v>SARANA FLYING CLUB</v>
          </cell>
          <cell r="G177">
            <v>0</v>
          </cell>
          <cell r="H177">
            <v>1906585</v>
          </cell>
          <cell r="I177">
            <v>1906585</v>
          </cell>
        </row>
        <row r="178">
          <cell r="A178" t="str">
            <v>D0853</v>
          </cell>
          <cell r="B178">
            <v>34383</v>
          </cell>
          <cell r="C178" t="str">
            <v>000021</v>
          </cell>
          <cell r="D178" t="str">
            <v>ARNACO UTAMA (KEKAR P)</v>
          </cell>
          <cell r="E178" t="str">
            <v>120.10.107</v>
          </cell>
          <cell r="F178" t="str">
            <v>ARNACO UTAMA</v>
          </cell>
          <cell r="G178">
            <v>0</v>
          </cell>
          <cell r="H178">
            <v>27571125</v>
          </cell>
          <cell r="I178">
            <v>27571125</v>
          </cell>
        </row>
        <row r="179">
          <cell r="A179" t="str">
            <v>D0852</v>
          </cell>
          <cell r="B179">
            <v>34383</v>
          </cell>
          <cell r="C179" t="str">
            <v>000021</v>
          </cell>
          <cell r="D179" t="str">
            <v>ARNACO UTAMA (KEKAR P)</v>
          </cell>
          <cell r="E179" t="str">
            <v>120.10.107</v>
          </cell>
          <cell r="F179" t="str">
            <v>ARNACO UTAMA</v>
          </cell>
          <cell r="G179">
            <v>6390.64</v>
          </cell>
          <cell r="H179">
            <v>0</v>
          </cell>
          <cell r="I179">
            <v>45373544</v>
          </cell>
        </row>
        <row r="180">
          <cell r="A180" t="str">
            <v>D0858</v>
          </cell>
          <cell r="B180">
            <v>34383</v>
          </cell>
          <cell r="C180" t="str">
            <v>000021</v>
          </cell>
          <cell r="D180" t="str">
            <v>ARNACO UTAMA (KEKAR P)</v>
          </cell>
          <cell r="E180" t="str">
            <v>120.10.107</v>
          </cell>
          <cell r="F180" t="str">
            <v>ARNACO UTAMA</v>
          </cell>
          <cell r="G180">
            <v>0</v>
          </cell>
          <cell r="H180">
            <v>1570000</v>
          </cell>
          <cell r="I180">
            <v>1570000</v>
          </cell>
        </row>
        <row r="181">
          <cell r="A181" t="str">
            <v>D0855</v>
          </cell>
          <cell r="B181">
            <v>34383</v>
          </cell>
          <cell r="C181" t="str">
            <v>000035</v>
          </cell>
          <cell r="D181" t="str">
            <v>SARANA FLYING CLUB</v>
          </cell>
          <cell r="E181" t="str">
            <v>120.10.241</v>
          </cell>
          <cell r="F181" t="str">
            <v>SARANA FLYING CLUB</v>
          </cell>
          <cell r="G181">
            <v>653.47</v>
          </cell>
          <cell r="H181">
            <v>45000</v>
          </cell>
          <cell r="I181">
            <v>4684637</v>
          </cell>
        </row>
        <row r="182">
          <cell r="A182" t="str">
            <v>D0870</v>
          </cell>
          <cell r="B182">
            <v>34389</v>
          </cell>
          <cell r="C182" t="str">
            <v>000021</v>
          </cell>
          <cell r="D182" t="str">
            <v>ARNACO UTAMA (KEKAR P)</v>
          </cell>
          <cell r="E182" t="str">
            <v>120.10.107</v>
          </cell>
          <cell r="F182" t="str">
            <v>ARNACO UTAMA</v>
          </cell>
          <cell r="G182">
            <v>5024.18</v>
          </cell>
          <cell r="H182">
            <v>2250000</v>
          </cell>
          <cell r="I182">
            <v>37921678</v>
          </cell>
        </row>
        <row r="183">
          <cell r="A183" t="str">
            <v>D0869</v>
          </cell>
          <cell r="B183">
            <v>34389</v>
          </cell>
          <cell r="C183" t="str">
            <v>000021</v>
          </cell>
          <cell r="D183" t="str">
            <v>ARNACO UTAMA (KEKAR P)</v>
          </cell>
          <cell r="E183" t="str">
            <v>120.10.107</v>
          </cell>
          <cell r="F183" t="str">
            <v>ARNACO UTAMA</v>
          </cell>
          <cell r="G183">
            <v>0</v>
          </cell>
          <cell r="H183">
            <v>2018463</v>
          </cell>
          <cell r="I183">
            <v>2018463</v>
          </cell>
        </row>
        <row r="184">
          <cell r="A184" t="str">
            <v>D0916</v>
          </cell>
          <cell r="B184">
            <v>34422</v>
          </cell>
          <cell r="C184" t="str">
            <v>000021</v>
          </cell>
          <cell r="D184" t="str">
            <v>ARNACO UTAMA (KEKAR P)</v>
          </cell>
          <cell r="E184" t="str">
            <v>120.10.107</v>
          </cell>
          <cell r="F184" t="str">
            <v>ARNACO UTAMA</v>
          </cell>
          <cell r="G184">
            <v>0</v>
          </cell>
          <cell r="H184">
            <v>5100314</v>
          </cell>
          <cell r="I184">
            <v>5100314</v>
          </cell>
        </row>
        <row r="185">
          <cell r="A185" t="str">
            <v>D0919</v>
          </cell>
          <cell r="B185">
            <v>34424</v>
          </cell>
          <cell r="C185" t="str">
            <v>000028</v>
          </cell>
          <cell r="D185" t="str">
            <v>RAJAWALI AIR TRANSPORT</v>
          </cell>
          <cell r="E185" t="str">
            <v>120.10.230</v>
          </cell>
          <cell r="F185" t="str">
            <v>RAJAWALI</v>
          </cell>
          <cell r="G185">
            <v>348</v>
          </cell>
          <cell r="H185">
            <v>0</v>
          </cell>
          <cell r="I185">
            <v>2470800</v>
          </cell>
        </row>
        <row r="186">
          <cell r="A186" t="str">
            <v>D0850</v>
          </cell>
          <cell r="B186">
            <v>34425</v>
          </cell>
          <cell r="C186" t="str">
            <v>000035</v>
          </cell>
          <cell r="D186" t="str">
            <v>SARANA FLYING CLUB</v>
          </cell>
          <cell r="E186" t="str">
            <v>120.10.241</v>
          </cell>
          <cell r="F186" t="str">
            <v>SARANA FLYING CLUB</v>
          </cell>
          <cell r="G186">
            <v>0</v>
          </cell>
          <cell r="H186">
            <v>3906840</v>
          </cell>
          <cell r="I186">
            <v>3906840</v>
          </cell>
        </row>
        <row r="187">
          <cell r="A187" t="str">
            <v>D0920</v>
          </cell>
          <cell r="B187">
            <v>34432</v>
          </cell>
          <cell r="C187" t="str">
            <v>000021</v>
          </cell>
          <cell r="D187" t="str">
            <v>ARNACO UTAMA (KEKAR P)</v>
          </cell>
          <cell r="E187" t="str">
            <v>120.10.107</v>
          </cell>
          <cell r="F187" t="str">
            <v>ARNACO UTAMA</v>
          </cell>
          <cell r="G187">
            <v>200</v>
          </cell>
          <cell r="H187">
            <v>0</v>
          </cell>
          <cell r="I187">
            <v>1420000</v>
          </cell>
        </row>
        <row r="188">
          <cell r="A188" t="str">
            <v>D0929</v>
          </cell>
          <cell r="B188">
            <v>34446</v>
          </cell>
          <cell r="C188" t="str">
            <v>000028</v>
          </cell>
          <cell r="D188" t="str">
            <v>RAJAWALI AIR TRANSPORT</v>
          </cell>
          <cell r="E188" t="str">
            <v>120.10.230</v>
          </cell>
          <cell r="F188" t="str">
            <v>RAJAWALI</v>
          </cell>
          <cell r="G188">
            <v>1215</v>
          </cell>
          <cell r="H188">
            <v>0</v>
          </cell>
          <cell r="I188">
            <v>8626500</v>
          </cell>
        </row>
        <row r="189">
          <cell r="A189" t="str">
            <v>D0934</v>
          </cell>
          <cell r="B189">
            <v>34450</v>
          </cell>
          <cell r="C189" t="str">
            <v>000035</v>
          </cell>
          <cell r="D189" t="str">
            <v>SARANA FLYING CLUB</v>
          </cell>
          <cell r="E189" t="str">
            <v>120.10.241</v>
          </cell>
          <cell r="F189" t="str">
            <v>SARANA FLYING CLUB</v>
          </cell>
          <cell r="G189">
            <v>0</v>
          </cell>
          <cell r="H189">
            <v>3576300</v>
          </cell>
          <cell r="I189">
            <v>3576300</v>
          </cell>
        </row>
        <row r="190">
          <cell r="A190" t="str">
            <v>08301</v>
          </cell>
          <cell r="B190">
            <v>34464</v>
          </cell>
          <cell r="C190" t="str">
            <v>000010</v>
          </cell>
          <cell r="D190" t="str">
            <v>CIPTA GLOBAL HANTRANS</v>
          </cell>
          <cell r="E190" t="str">
            <v>120.10.300A</v>
          </cell>
          <cell r="F190" t="str">
            <v>ACCOUNT RECEIVABLE OTHER</v>
          </cell>
          <cell r="G190">
            <v>23710.82</v>
          </cell>
          <cell r="H190">
            <v>0</v>
          </cell>
          <cell r="I190">
            <v>168346822</v>
          </cell>
        </row>
        <row r="191">
          <cell r="A191" t="str">
            <v>D0970</v>
          </cell>
          <cell r="B191">
            <v>34464</v>
          </cell>
          <cell r="C191" t="str">
            <v>000023</v>
          </cell>
          <cell r="D191" t="str">
            <v>GUNTUR MADUTAMA</v>
          </cell>
          <cell r="E191" t="str">
            <v>120.10.158</v>
          </cell>
          <cell r="F191" t="str">
            <v>GUNTUR MADUTAMA</v>
          </cell>
          <cell r="G191">
            <v>0</v>
          </cell>
          <cell r="H191">
            <v>330000</v>
          </cell>
          <cell r="I191">
            <v>330000</v>
          </cell>
        </row>
        <row r="192">
          <cell r="A192" t="str">
            <v>08350</v>
          </cell>
          <cell r="B192">
            <v>34485</v>
          </cell>
          <cell r="C192" t="str">
            <v>000010</v>
          </cell>
          <cell r="D192" t="str">
            <v>AVES SPORT PARACHUTE CLUB</v>
          </cell>
          <cell r="E192" t="str">
            <v>120.10.300A</v>
          </cell>
          <cell r="F192" t="str">
            <v>ACCOUNT RECEIVABLE OTHER</v>
          </cell>
          <cell r="G192">
            <v>4290</v>
          </cell>
          <cell r="H192">
            <v>0</v>
          </cell>
          <cell r="I192">
            <v>30459000</v>
          </cell>
        </row>
        <row r="193">
          <cell r="A193" t="str">
            <v>D0990</v>
          </cell>
          <cell r="B193">
            <v>34485</v>
          </cell>
          <cell r="C193" t="str">
            <v>000010</v>
          </cell>
          <cell r="D193" t="str">
            <v>AVES SPORT PARACHUTE CLUB</v>
          </cell>
          <cell r="E193" t="str">
            <v>120.10.300A</v>
          </cell>
          <cell r="F193" t="str">
            <v>ACCOUNT RECEIVABLE OTHER</v>
          </cell>
          <cell r="G193">
            <v>0</v>
          </cell>
          <cell r="H193">
            <v>350000</v>
          </cell>
          <cell r="I193">
            <v>350000</v>
          </cell>
        </row>
        <row r="194">
          <cell r="A194" t="str">
            <v>D0134</v>
          </cell>
          <cell r="B194">
            <v>34486</v>
          </cell>
          <cell r="C194" t="str">
            <v>000016</v>
          </cell>
          <cell r="D194" t="str">
            <v>KODECO INDONESIA</v>
          </cell>
          <cell r="E194" t="str">
            <v>120.10.183</v>
          </cell>
          <cell r="F194" t="str">
            <v>KODECO ENERGY</v>
          </cell>
          <cell r="G194">
            <v>0</v>
          </cell>
          <cell r="H194">
            <v>1828000</v>
          </cell>
          <cell r="I194">
            <v>1828000</v>
          </cell>
        </row>
        <row r="195">
          <cell r="A195" t="str">
            <v>D0988</v>
          </cell>
          <cell r="B195">
            <v>34486</v>
          </cell>
          <cell r="C195" t="str">
            <v>000035</v>
          </cell>
          <cell r="D195" t="str">
            <v>SARANA FLYING CLUB</v>
          </cell>
          <cell r="E195" t="str">
            <v>120.10.241</v>
          </cell>
          <cell r="F195" t="str">
            <v>SARANA FLYING CLUB</v>
          </cell>
          <cell r="G195">
            <v>0</v>
          </cell>
          <cell r="H195">
            <v>200000</v>
          </cell>
          <cell r="I195">
            <v>200000</v>
          </cell>
        </row>
        <row r="196">
          <cell r="A196" t="str">
            <v>D0998</v>
          </cell>
          <cell r="B196">
            <v>34492</v>
          </cell>
          <cell r="C196" t="str">
            <v>000026</v>
          </cell>
          <cell r="D196" t="str">
            <v>LIPPO GROUP</v>
          </cell>
          <cell r="E196" t="str">
            <v>120.10.193</v>
          </cell>
          <cell r="F196" t="str">
            <v>LIPPO</v>
          </cell>
          <cell r="G196">
            <v>0</v>
          </cell>
          <cell r="H196">
            <v>300000</v>
          </cell>
          <cell r="I196">
            <v>300000</v>
          </cell>
        </row>
        <row r="197">
          <cell r="A197" t="str">
            <v>D1028</v>
          </cell>
          <cell r="B197">
            <v>34507</v>
          </cell>
          <cell r="C197" t="str">
            <v>000035</v>
          </cell>
          <cell r="D197" t="str">
            <v>SARANA FLYING CLUB</v>
          </cell>
          <cell r="E197" t="str">
            <v>120.10.241</v>
          </cell>
          <cell r="F197" t="str">
            <v>SARANA FLYING CLUB</v>
          </cell>
          <cell r="G197">
            <v>0</v>
          </cell>
          <cell r="H197">
            <v>411575</v>
          </cell>
          <cell r="I197">
            <v>411575</v>
          </cell>
        </row>
        <row r="198">
          <cell r="A198" t="str">
            <v>D1038</v>
          </cell>
          <cell r="B198">
            <v>34509</v>
          </cell>
          <cell r="C198" t="str">
            <v>000035</v>
          </cell>
          <cell r="D198" t="str">
            <v>SARANA FLYING CLUB</v>
          </cell>
          <cell r="E198" t="str">
            <v>120.10.241</v>
          </cell>
          <cell r="F198" t="str">
            <v>SARANA FLYING CLUB</v>
          </cell>
          <cell r="G198">
            <v>1173.1300000000001</v>
          </cell>
          <cell r="H198">
            <v>0</v>
          </cell>
          <cell r="I198">
            <v>8329223.0000000009</v>
          </cell>
        </row>
        <row r="199">
          <cell r="A199" t="str">
            <v>D1156</v>
          </cell>
          <cell r="B199">
            <v>34516</v>
          </cell>
          <cell r="C199" t="str">
            <v>000014</v>
          </cell>
          <cell r="D199" t="str">
            <v>MAPINDO PARAMA</v>
          </cell>
          <cell r="E199" t="str">
            <v>120.10.101</v>
          </cell>
          <cell r="F199" t="str">
            <v>MAPINDO PARAMA</v>
          </cell>
          <cell r="G199">
            <v>0</v>
          </cell>
          <cell r="H199">
            <v>2827500</v>
          </cell>
          <cell r="I199">
            <v>2827500</v>
          </cell>
        </row>
        <row r="200">
          <cell r="A200" t="str">
            <v>D1093</v>
          </cell>
          <cell r="B200">
            <v>34528</v>
          </cell>
          <cell r="C200" t="str">
            <v>000026</v>
          </cell>
          <cell r="D200" t="str">
            <v>LIPPO GROUP</v>
          </cell>
          <cell r="E200" t="str">
            <v>120.10.193</v>
          </cell>
          <cell r="F200" t="str">
            <v>LIPPO</v>
          </cell>
          <cell r="G200">
            <v>0</v>
          </cell>
          <cell r="H200">
            <v>300000</v>
          </cell>
          <cell r="I200">
            <v>300000</v>
          </cell>
        </row>
        <row r="201">
          <cell r="A201" t="str">
            <v>D1155</v>
          </cell>
          <cell r="B201">
            <v>34536</v>
          </cell>
          <cell r="C201" t="str">
            <v>000026</v>
          </cell>
          <cell r="D201" t="str">
            <v>LIPPO GROUP</v>
          </cell>
          <cell r="E201" t="str">
            <v>120.10.193</v>
          </cell>
          <cell r="F201" t="str">
            <v>LIPPO</v>
          </cell>
          <cell r="G201">
            <v>0</v>
          </cell>
          <cell r="H201">
            <v>300000</v>
          </cell>
          <cell r="I201">
            <v>300000</v>
          </cell>
        </row>
        <row r="202">
          <cell r="A202" t="str">
            <v>D1098</v>
          </cell>
          <cell r="B202">
            <v>34547</v>
          </cell>
          <cell r="C202" t="str">
            <v>000021</v>
          </cell>
          <cell r="D202" t="str">
            <v>ARNACO UTAMA (KEKAR P)</v>
          </cell>
          <cell r="E202" t="str">
            <v>120.10.107</v>
          </cell>
          <cell r="F202" t="str">
            <v>ARNACO UTAMA</v>
          </cell>
          <cell r="G202">
            <v>0</v>
          </cell>
          <cell r="H202">
            <v>85000</v>
          </cell>
          <cell r="I202">
            <v>85000</v>
          </cell>
        </row>
        <row r="203">
          <cell r="A203" t="str">
            <v>D1096</v>
          </cell>
          <cell r="B203">
            <v>34547</v>
          </cell>
          <cell r="C203" t="str">
            <v>000035</v>
          </cell>
          <cell r="D203" t="str">
            <v>SARANA FLYING CLUB</v>
          </cell>
          <cell r="E203" t="str">
            <v>120.10.241</v>
          </cell>
          <cell r="F203" t="str">
            <v>SARANA FLYING CLUB</v>
          </cell>
          <cell r="G203">
            <v>0</v>
          </cell>
          <cell r="H203">
            <v>100000</v>
          </cell>
          <cell r="I203">
            <v>100000</v>
          </cell>
        </row>
        <row r="204">
          <cell r="A204" t="str">
            <v>08493</v>
          </cell>
          <cell r="B204">
            <v>34548</v>
          </cell>
          <cell r="C204" t="str">
            <v>000026</v>
          </cell>
          <cell r="D204" t="str">
            <v>LIPPO GROUP</v>
          </cell>
          <cell r="E204" t="str">
            <v>120.10.193</v>
          </cell>
          <cell r="F204" t="str">
            <v>LIPPO</v>
          </cell>
          <cell r="G204">
            <v>546.51</v>
          </cell>
          <cell r="H204">
            <v>0</v>
          </cell>
          <cell r="I204">
            <v>3880221</v>
          </cell>
        </row>
        <row r="205">
          <cell r="A205" t="str">
            <v>08576</v>
          </cell>
          <cell r="B205">
            <v>34562</v>
          </cell>
          <cell r="C205" t="str">
            <v>000027</v>
          </cell>
          <cell r="D205" t="str">
            <v>HUMPUSS</v>
          </cell>
          <cell r="E205" t="str">
            <v>120.10.300B</v>
          </cell>
          <cell r="F205" t="str">
            <v>ACCOUNT RECEIVABLE OTHER</v>
          </cell>
          <cell r="G205">
            <v>20454.55</v>
          </cell>
          <cell r="H205">
            <v>0</v>
          </cell>
          <cell r="I205">
            <v>145227305</v>
          </cell>
        </row>
        <row r="206">
          <cell r="A206" t="str">
            <v>D1192</v>
          </cell>
          <cell r="B206">
            <v>34572</v>
          </cell>
          <cell r="C206" t="str">
            <v>000035</v>
          </cell>
          <cell r="D206" t="str">
            <v>SARANA FLYING CLUB</v>
          </cell>
          <cell r="E206" t="str">
            <v>120.10.241</v>
          </cell>
          <cell r="F206" t="str">
            <v>SARANA FLYING CLUB</v>
          </cell>
          <cell r="G206">
            <v>0</v>
          </cell>
          <cell r="H206">
            <v>369540</v>
          </cell>
          <cell r="I206">
            <v>369540</v>
          </cell>
        </row>
        <row r="207">
          <cell r="A207" t="str">
            <v>D1191</v>
          </cell>
          <cell r="B207">
            <v>34572</v>
          </cell>
          <cell r="C207" t="str">
            <v>000035</v>
          </cell>
          <cell r="D207" t="str">
            <v>SARANA FLYING CLUB</v>
          </cell>
          <cell r="E207" t="str">
            <v>120.10.241</v>
          </cell>
          <cell r="F207" t="str">
            <v>SARANA FLYING CLUB</v>
          </cell>
          <cell r="G207">
            <v>0</v>
          </cell>
          <cell r="H207">
            <v>163800</v>
          </cell>
          <cell r="I207">
            <v>163800</v>
          </cell>
        </row>
        <row r="208">
          <cell r="A208" t="str">
            <v>D1043</v>
          </cell>
          <cell r="B208">
            <v>34577</v>
          </cell>
          <cell r="C208" t="str">
            <v>000021</v>
          </cell>
          <cell r="D208" t="str">
            <v>ARNACO UTAMA (KEKAR P)</v>
          </cell>
          <cell r="E208" t="str">
            <v>120.10.107</v>
          </cell>
          <cell r="F208" t="str">
            <v>ARNACO UTAMA</v>
          </cell>
          <cell r="G208">
            <v>9262.5</v>
          </cell>
          <cell r="H208">
            <v>0</v>
          </cell>
          <cell r="I208">
            <v>65763750</v>
          </cell>
        </row>
        <row r="209">
          <cell r="A209" t="str">
            <v>D1047</v>
          </cell>
          <cell r="B209">
            <v>34577</v>
          </cell>
          <cell r="C209" t="str">
            <v>000021</v>
          </cell>
          <cell r="D209" t="str">
            <v>ARNACO UTAMA (KEKAR P)</v>
          </cell>
          <cell r="E209" t="str">
            <v>120.10.107</v>
          </cell>
          <cell r="F209" t="str">
            <v>ARNACO UTAMA</v>
          </cell>
          <cell r="G209">
            <v>5025</v>
          </cell>
          <cell r="H209">
            <v>330000</v>
          </cell>
          <cell r="I209">
            <v>36007500</v>
          </cell>
        </row>
        <row r="210">
          <cell r="A210" t="str">
            <v>D1194</v>
          </cell>
          <cell r="B210">
            <v>34577</v>
          </cell>
          <cell r="C210" t="str">
            <v>000021</v>
          </cell>
          <cell r="D210" t="str">
            <v>ARNACO UTAMA (KEKAR P)</v>
          </cell>
          <cell r="E210" t="str">
            <v>120.10.107</v>
          </cell>
          <cell r="F210" t="str">
            <v>ARNACO UTAMA</v>
          </cell>
          <cell r="G210">
            <v>35945.26</v>
          </cell>
          <cell r="H210">
            <v>0</v>
          </cell>
          <cell r="I210">
            <v>255211346</v>
          </cell>
        </row>
        <row r="211">
          <cell r="A211" t="str">
            <v>D1059</v>
          </cell>
          <cell r="B211">
            <v>34577</v>
          </cell>
          <cell r="C211" t="str">
            <v>000021</v>
          </cell>
          <cell r="D211" t="str">
            <v>ARNACO UTAMA (KEKAR P)</v>
          </cell>
          <cell r="E211" t="str">
            <v>120.10.107</v>
          </cell>
          <cell r="F211" t="str">
            <v>ARNACO UTAMA</v>
          </cell>
          <cell r="G211">
            <v>0</v>
          </cell>
          <cell r="H211">
            <v>689865</v>
          </cell>
          <cell r="I211">
            <v>689865</v>
          </cell>
        </row>
        <row r="212">
          <cell r="A212" t="str">
            <v>D1060</v>
          </cell>
          <cell r="B212">
            <v>34577</v>
          </cell>
          <cell r="C212" t="str">
            <v>000021</v>
          </cell>
          <cell r="D212" t="str">
            <v>ARNACO UTAMA (KEKAR P)</v>
          </cell>
          <cell r="E212" t="str">
            <v>120.10.107</v>
          </cell>
          <cell r="F212" t="str">
            <v>ARNACO UTAMA</v>
          </cell>
          <cell r="G212">
            <v>0</v>
          </cell>
          <cell r="H212">
            <v>1133600</v>
          </cell>
          <cell r="I212">
            <v>1133600</v>
          </cell>
        </row>
        <row r="213">
          <cell r="A213" t="str">
            <v>D1030</v>
          </cell>
          <cell r="B213">
            <v>34577</v>
          </cell>
          <cell r="C213" t="str">
            <v>000021</v>
          </cell>
          <cell r="D213" t="str">
            <v>ARNACO UTAMA (KEKAR P)</v>
          </cell>
          <cell r="E213" t="str">
            <v>120.10.107</v>
          </cell>
          <cell r="F213" t="str">
            <v>ARNACO UTAMA</v>
          </cell>
          <cell r="G213">
            <v>0</v>
          </cell>
          <cell r="H213">
            <v>235000</v>
          </cell>
          <cell r="I213">
            <v>235000</v>
          </cell>
        </row>
        <row r="214">
          <cell r="A214" t="str">
            <v>08624</v>
          </cell>
          <cell r="B214">
            <v>34577</v>
          </cell>
          <cell r="C214" t="str">
            <v>000010</v>
          </cell>
          <cell r="D214" t="str">
            <v>HUMPUSS MADYA PRATAMA</v>
          </cell>
          <cell r="E214" t="str">
            <v>120.10.300A</v>
          </cell>
          <cell r="F214" t="str">
            <v>ACCOUNT RECEIVABLE OTHER</v>
          </cell>
          <cell r="G214">
            <v>6737.5</v>
          </cell>
          <cell r="H214">
            <v>0</v>
          </cell>
          <cell r="I214">
            <v>47836250</v>
          </cell>
        </row>
        <row r="215">
          <cell r="A215" t="str">
            <v>08594</v>
          </cell>
          <cell r="B215">
            <v>34578</v>
          </cell>
          <cell r="C215" t="str">
            <v>000015</v>
          </cell>
          <cell r="D215" t="str">
            <v>KFS AVIATION SINGAPORE</v>
          </cell>
          <cell r="E215" t="str">
            <v>120.10.300A</v>
          </cell>
          <cell r="F215" t="str">
            <v>ACCOUNT RECEIVABLE OTHER</v>
          </cell>
          <cell r="G215">
            <v>1833.7</v>
          </cell>
          <cell r="H215">
            <v>0</v>
          </cell>
          <cell r="I215">
            <v>13019270</v>
          </cell>
        </row>
        <row r="216">
          <cell r="A216" t="str">
            <v>D1196</v>
          </cell>
          <cell r="B216">
            <v>34582</v>
          </cell>
          <cell r="C216" t="str">
            <v>000026</v>
          </cell>
          <cell r="D216" t="str">
            <v>LIPPO GROUP</v>
          </cell>
          <cell r="E216" t="str">
            <v>120.10.193</v>
          </cell>
          <cell r="F216" t="str">
            <v>LIPPO</v>
          </cell>
          <cell r="G216">
            <v>0</v>
          </cell>
          <cell r="H216">
            <v>350000</v>
          </cell>
          <cell r="I216">
            <v>350000</v>
          </cell>
        </row>
        <row r="217">
          <cell r="A217" t="str">
            <v>08647</v>
          </cell>
          <cell r="B217">
            <v>34583</v>
          </cell>
          <cell r="C217" t="str">
            <v>000022</v>
          </cell>
          <cell r="D217" t="str">
            <v>ARNACO UTAMA (KEKAR P)</v>
          </cell>
          <cell r="E217" t="str">
            <v>120.10.182</v>
          </cell>
          <cell r="F217" t="str">
            <v>KEKAR PLASTINDO</v>
          </cell>
          <cell r="G217">
            <v>7293</v>
          </cell>
          <cell r="H217">
            <v>0</v>
          </cell>
          <cell r="I217">
            <v>51780300</v>
          </cell>
        </row>
        <row r="218">
          <cell r="A218" t="str">
            <v>D1212</v>
          </cell>
          <cell r="B218">
            <v>34584</v>
          </cell>
          <cell r="C218" t="str">
            <v>000028</v>
          </cell>
          <cell r="D218" t="str">
            <v>RAJAWALI AIR TRANSPORT</v>
          </cell>
          <cell r="E218" t="str">
            <v>120.10.230</v>
          </cell>
          <cell r="F218" t="str">
            <v>RAJAWALI</v>
          </cell>
          <cell r="G218">
            <v>0</v>
          </cell>
          <cell r="H218">
            <v>3074948</v>
          </cell>
          <cell r="I218">
            <v>3074948</v>
          </cell>
        </row>
        <row r="219">
          <cell r="A219" t="str">
            <v>08649</v>
          </cell>
          <cell r="B219">
            <v>34584</v>
          </cell>
          <cell r="C219" t="str">
            <v>000010</v>
          </cell>
          <cell r="D219" t="str">
            <v>SARANA SIRKUITINDO UTAMA</v>
          </cell>
          <cell r="E219" t="str">
            <v>120.10.300A</v>
          </cell>
          <cell r="F219" t="str">
            <v>ACCOUNT RECEIVABLE OTHER</v>
          </cell>
          <cell r="G219">
            <v>550</v>
          </cell>
          <cell r="H219">
            <v>0</v>
          </cell>
          <cell r="I219">
            <v>3905000</v>
          </cell>
        </row>
        <row r="220">
          <cell r="A220" t="str">
            <v>D1197</v>
          </cell>
          <cell r="B220">
            <v>34586</v>
          </cell>
          <cell r="C220" t="str">
            <v>000021</v>
          </cell>
          <cell r="D220" t="str">
            <v>ARNACO UTAMA (KEKAR P)</v>
          </cell>
          <cell r="E220" t="str">
            <v>120.10.107</v>
          </cell>
          <cell r="F220" t="str">
            <v>ARNACO UTAMA</v>
          </cell>
          <cell r="G220">
            <v>0</v>
          </cell>
          <cell r="H220">
            <v>165000</v>
          </cell>
          <cell r="I220">
            <v>165000</v>
          </cell>
        </row>
        <row r="221">
          <cell r="A221" t="str">
            <v>08695</v>
          </cell>
          <cell r="B221">
            <v>34589</v>
          </cell>
          <cell r="C221" t="str">
            <v>000026</v>
          </cell>
          <cell r="D221" t="str">
            <v>LIPPO GROUP</v>
          </cell>
          <cell r="E221" t="str">
            <v>120.10.193</v>
          </cell>
          <cell r="F221" t="str">
            <v>LIPPO</v>
          </cell>
          <cell r="G221">
            <v>3972.65</v>
          </cell>
          <cell r="H221">
            <v>0</v>
          </cell>
          <cell r="I221">
            <v>28205815</v>
          </cell>
        </row>
        <row r="222">
          <cell r="A222" t="str">
            <v>D1217</v>
          </cell>
          <cell r="B222">
            <v>34589</v>
          </cell>
          <cell r="C222" t="str">
            <v>000028</v>
          </cell>
          <cell r="D222" t="str">
            <v>RAJAWALI AIR TRANSPORT</v>
          </cell>
          <cell r="E222" t="str">
            <v>120.10.230</v>
          </cell>
          <cell r="F222" t="str">
            <v>RAJAWALI</v>
          </cell>
          <cell r="G222">
            <v>0</v>
          </cell>
          <cell r="H222">
            <v>108968</v>
          </cell>
          <cell r="I222">
            <v>108968</v>
          </cell>
        </row>
        <row r="223">
          <cell r="A223" t="str">
            <v>08691</v>
          </cell>
          <cell r="B223">
            <v>34589</v>
          </cell>
          <cell r="C223" t="str">
            <v>000010</v>
          </cell>
          <cell r="D223" t="str">
            <v>SATRIAVI TOURS &amp; TRAVELS</v>
          </cell>
          <cell r="E223" t="str">
            <v>120.10.300A</v>
          </cell>
          <cell r="F223" t="str">
            <v>ACCOUNT RECEIVABLE OTHER</v>
          </cell>
          <cell r="G223">
            <v>1572.7</v>
          </cell>
          <cell r="H223">
            <v>0</v>
          </cell>
          <cell r="I223">
            <v>11166170</v>
          </cell>
        </row>
        <row r="224">
          <cell r="A224" t="str">
            <v>D1228</v>
          </cell>
          <cell r="B224">
            <v>34600</v>
          </cell>
          <cell r="C224" t="str">
            <v>000015</v>
          </cell>
          <cell r="D224" t="str">
            <v>KFS AVIATION SINGAPORE</v>
          </cell>
          <cell r="E224" t="str">
            <v>120.10.300A</v>
          </cell>
          <cell r="F224" t="str">
            <v>ACCOUNT RECEIVABLE OTHER</v>
          </cell>
          <cell r="G224">
            <v>0</v>
          </cell>
          <cell r="H224">
            <v>330000</v>
          </cell>
          <cell r="I224">
            <v>330000</v>
          </cell>
        </row>
        <row r="225">
          <cell r="A225" t="str">
            <v>D1233</v>
          </cell>
          <cell r="B225">
            <v>34605</v>
          </cell>
          <cell r="C225" t="str">
            <v>000028</v>
          </cell>
          <cell r="D225" t="str">
            <v>RAJAWALI AIR TRANSPORT</v>
          </cell>
          <cell r="E225" t="str">
            <v>120.10.230</v>
          </cell>
          <cell r="F225" t="str">
            <v>RAJAWALI</v>
          </cell>
          <cell r="G225">
            <v>9925.65</v>
          </cell>
          <cell r="H225">
            <v>0</v>
          </cell>
          <cell r="I225">
            <v>70472115</v>
          </cell>
        </row>
        <row r="226">
          <cell r="A226" t="str">
            <v>D1243</v>
          </cell>
          <cell r="B226">
            <v>34612</v>
          </cell>
          <cell r="C226" t="str">
            <v>000028</v>
          </cell>
          <cell r="D226" t="str">
            <v>RAJAWALI AIR TRANSPORT</v>
          </cell>
          <cell r="E226" t="str">
            <v>120.10.230</v>
          </cell>
          <cell r="F226" t="str">
            <v>RAJAWALI</v>
          </cell>
          <cell r="G226">
            <v>0</v>
          </cell>
          <cell r="H226">
            <v>660000</v>
          </cell>
          <cell r="I226">
            <v>660000</v>
          </cell>
        </row>
        <row r="227">
          <cell r="A227" t="str">
            <v>08750</v>
          </cell>
          <cell r="B227">
            <v>34613</v>
          </cell>
          <cell r="C227" t="str">
            <v>000023</v>
          </cell>
          <cell r="D227" t="str">
            <v>GUNTUR MADUTAMA</v>
          </cell>
          <cell r="E227" t="str">
            <v>120.10.158</v>
          </cell>
          <cell r="F227" t="str">
            <v>GUNTUR MADUTAMA</v>
          </cell>
          <cell r="G227">
            <v>45300</v>
          </cell>
          <cell r="H227">
            <v>0</v>
          </cell>
          <cell r="I227">
            <v>321630000</v>
          </cell>
        </row>
        <row r="228">
          <cell r="A228" t="str">
            <v>08808</v>
          </cell>
          <cell r="B228">
            <v>34621</v>
          </cell>
          <cell r="C228" t="str">
            <v>000010</v>
          </cell>
          <cell r="D228" t="str">
            <v>VAYA TOURS &amp; TRAVEL</v>
          </cell>
          <cell r="E228" t="str">
            <v>120.10.300A</v>
          </cell>
          <cell r="F228" t="str">
            <v>ACCOUNT RECEIVABLE OTHER</v>
          </cell>
          <cell r="G228">
            <v>913.24</v>
          </cell>
          <cell r="H228">
            <v>0</v>
          </cell>
          <cell r="I228">
            <v>6484004</v>
          </cell>
        </row>
        <row r="229">
          <cell r="A229" t="str">
            <v>D1266</v>
          </cell>
          <cell r="B229">
            <v>34625</v>
          </cell>
          <cell r="C229" t="str">
            <v>000035</v>
          </cell>
          <cell r="D229" t="str">
            <v>SARANA FLYING CLUB</v>
          </cell>
          <cell r="E229" t="str">
            <v>120.10.241</v>
          </cell>
          <cell r="F229" t="str">
            <v>SARANA FLYING CLUB</v>
          </cell>
          <cell r="G229">
            <v>0</v>
          </cell>
          <cell r="H229">
            <v>80000</v>
          </cell>
          <cell r="I229">
            <v>80000</v>
          </cell>
        </row>
        <row r="230">
          <cell r="A230" t="str">
            <v>D1269</v>
          </cell>
          <cell r="B230">
            <v>34627</v>
          </cell>
          <cell r="C230" t="str">
            <v>000021</v>
          </cell>
          <cell r="D230" t="str">
            <v>ARNACO UTAMA (KEKAR P)</v>
          </cell>
          <cell r="E230" t="str">
            <v>120.10.107</v>
          </cell>
          <cell r="F230" t="str">
            <v>ARNACO UTAMA</v>
          </cell>
          <cell r="G230">
            <v>0</v>
          </cell>
          <cell r="H230">
            <v>120000</v>
          </cell>
          <cell r="I230">
            <v>120000</v>
          </cell>
        </row>
        <row r="231">
          <cell r="A231" t="str">
            <v>D1286</v>
          </cell>
          <cell r="B231">
            <v>34635</v>
          </cell>
          <cell r="C231" t="str">
            <v>000021</v>
          </cell>
          <cell r="D231" t="str">
            <v>ARNACO UTAMA (KEKAR P)</v>
          </cell>
          <cell r="E231" t="str">
            <v>120.10.107</v>
          </cell>
          <cell r="F231" t="str">
            <v>ARNACO UTAMA</v>
          </cell>
          <cell r="G231">
            <v>0</v>
          </cell>
          <cell r="H231">
            <v>165000</v>
          </cell>
          <cell r="I231">
            <v>165000</v>
          </cell>
        </row>
        <row r="232">
          <cell r="A232" t="str">
            <v>D1283</v>
          </cell>
          <cell r="B232">
            <v>34635</v>
          </cell>
          <cell r="C232" t="str">
            <v>000021</v>
          </cell>
          <cell r="D232" t="str">
            <v>ARNACO UTAMA (KEKAR P)</v>
          </cell>
          <cell r="E232" t="str">
            <v>120.10.107</v>
          </cell>
          <cell r="F232" t="str">
            <v>ARNACO UTAMA</v>
          </cell>
          <cell r="G232">
            <v>0</v>
          </cell>
          <cell r="H232">
            <v>100000</v>
          </cell>
          <cell r="I232">
            <v>100000</v>
          </cell>
        </row>
        <row r="233">
          <cell r="A233" t="str">
            <v>D1280</v>
          </cell>
          <cell r="B233">
            <v>34635</v>
          </cell>
          <cell r="C233" t="str">
            <v>000021</v>
          </cell>
          <cell r="D233" t="str">
            <v>ARNACO UTAMA (KEKAR P)</v>
          </cell>
          <cell r="E233" t="str">
            <v>120.10.107</v>
          </cell>
          <cell r="F233" t="str">
            <v>ARNACO UTAMA</v>
          </cell>
          <cell r="G233">
            <v>0</v>
          </cell>
          <cell r="H233">
            <v>855000</v>
          </cell>
          <cell r="I233">
            <v>855000</v>
          </cell>
        </row>
        <row r="234">
          <cell r="A234" t="str">
            <v>D1279</v>
          </cell>
          <cell r="B234">
            <v>34635</v>
          </cell>
          <cell r="C234" t="str">
            <v>000021</v>
          </cell>
          <cell r="D234" t="str">
            <v>ARNACO UTAMA (KEKAR P)</v>
          </cell>
          <cell r="E234" t="str">
            <v>120.10.107</v>
          </cell>
          <cell r="F234" t="str">
            <v>ARNACO UTAMA</v>
          </cell>
          <cell r="G234">
            <v>0</v>
          </cell>
          <cell r="H234">
            <v>2200000</v>
          </cell>
          <cell r="I234">
            <v>2200000</v>
          </cell>
        </row>
        <row r="235">
          <cell r="A235" t="str">
            <v>D1068</v>
          </cell>
          <cell r="B235">
            <v>34639</v>
          </cell>
          <cell r="C235" t="str">
            <v>000021</v>
          </cell>
          <cell r="D235" t="str">
            <v>ARNACO UTAMA (KEKAR P)</v>
          </cell>
          <cell r="E235" t="str">
            <v>120.10.107</v>
          </cell>
          <cell r="F235" t="str">
            <v>ARNACO UTAMA</v>
          </cell>
          <cell r="G235">
            <v>0</v>
          </cell>
          <cell r="H235">
            <v>2724315</v>
          </cell>
          <cell r="I235">
            <v>2724315</v>
          </cell>
        </row>
        <row r="236">
          <cell r="A236" t="str">
            <v>D1050</v>
          </cell>
          <cell r="B236">
            <v>34639</v>
          </cell>
          <cell r="C236" t="str">
            <v>000021</v>
          </cell>
          <cell r="D236" t="str">
            <v>ARNACO UTAMA (KEKAR P)</v>
          </cell>
          <cell r="E236" t="str">
            <v>120.10.107</v>
          </cell>
          <cell r="F236" t="str">
            <v>ARNACO UTAMA</v>
          </cell>
          <cell r="G236">
            <v>413</v>
          </cell>
          <cell r="H236">
            <v>267000</v>
          </cell>
          <cell r="I236">
            <v>3199300</v>
          </cell>
        </row>
        <row r="237">
          <cell r="A237" t="str">
            <v>D1045</v>
          </cell>
          <cell r="B237">
            <v>34639</v>
          </cell>
          <cell r="C237" t="str">
            <v>000021</v>
          </cell>
          <cell r="D237" t="str">
            <v>ARNACO UTAMA (KEKAR P)</v>
          </cell>
          <cell r="E237" t="str">
            <v>120.10.107</v>
          </cell>
          <cell r="F237" t="str">
            <v>ARNACO UTAMA</v>
          </cell>
          <cell r="G237">
            <v>0</v>
          </cell>
          <cell r="H237">
            <v>1787752</v>
          </cell>
          <cell r="I237">
            <v>1787752</v>
          </cell>
        </row>
        <row r="238">
          <cell r="A238" t="str">
            <v>D1069</v>
          </cell>
          <cell r="B238">
            <v>34639</v>
          </cell>
          <cell r="C238" t="str">
            <v>000021</v>
          </cell>
          <cell r="D238" t="str">
            <v>ARNACO UTAMA (KEKAR P)</v>
          </cell>
          <cell r="E238" t="str">
            <v>120.10.107</v>
          </cell>
          <cell r="F238" t="str">
            <v>ARNACO UTAMA</v>
          </cell>
          <cell r="G238">
            <v>1350</v>
          </cell>
          <cell r="H238">
            <v>551500</v>
          </cell>
          <cell r="I238">
            <v>10136500</v>
          </cell>
        </row>
        <row r="239">
          <cell r="A239" t="str">
            <v>D1046</v>
          </cell>
          <cell r="B239">
            <v>34639</v>
          </cell>
          <cell r="C239" t="str">
            <v>000021</v>
          </cell>
          <cell r="D239" t="str">
            <v>ARNACO UTAMA (KEKAR P)</v>
          </cell>
          <cell r="E239" t="str">
            <v>120.10.107</v>
          </cell>
          <cell r="F239" t="str">
            <v>ARNACO UTAMA</v>
          </cell>
          <cell r="G239">
            <v>0</v>
          </cell>
          <cell r="H239">
            <v>4219822</v>
          </cell>
          <cell r="I239">
            <v>4219822</v>
          </cell>
        </row>
        <row r="240">
          <cell r="A240" t="str">
            <v>D1293</v>
          </cell>
          <cell r="B240">
            <v>34646</v>
          </cell>
          <cell r="C240" t="str">
            <v>000028</v>
          </cell>
          <cell r="D240" t="str">
            <v>RAJAWALI AIR TRANSPORT</v>
          </cell>
          <cell r="E240" t="str">
            <v>120.10.230</v>
          </cell>
          <cell r="F240" t="str">
            <v>RAJAWALI</v>
          </cell>
          <cell r="G240">
            <v>0</v>
          </cell>
          <cell r="H240">
            <v>1281150</v>
          </cell>
          <cell r="I240">
            <v>1281150</v>
          </cell>
        </row>
        <row r="241">
          <cell r="A241" t="str">
            <v>D1307</v>
          </cell>
          <cell r="B241">
            <v>34655</v>
          </cell>
          <cell r="C241" t="str">
            <v>000012</v>
          </cell>
          <cell r="D241" t="str">
            <v>ASEAN AVIATION (L) INC</v>
          </cell>
          <cell r="E241" t="str">
            <v>120.10.110</v>
          </cell>
          <cell r="F241" t="str">
            <v>ASEAN AVIATION</v>
          </cell>
          <cell r="G241">
            <v>0</v>
          </cell>
          <cell r="H241">
            <v>1747500</v>
          </cell>
          <cell r="I241">
            <v>1747500</v>
          </cell>
        </row>
        <row r="242">
          <cell r="A242" t="str">
            <v>D1306</v>
          </cell>
          <cell r="B242">
            <v>34655</v>
          </cell>
          <cell r="C242" t="str">
            <v>000012</v>
          </cell>
          <cell r="D242" t="str">
            <v>ASEAN AVIATION (L) INC</v>
          </cell>
          <cell r="E242" t="str">
            <v>120.10.110</v>
          </cell>
          <cell r="F242" t="str">
            <v>ASEAN AVIATION</v>
          </cell>
          <cell r="G242">
            <v>0</v>
          </cell>
          <cell r="H242">
            <v>1747500</v>
          </cell>
          <cell r="I242">
            <v>1747500</v>
          </cell>
        </row>
        <row r="243">
          <cell r="A243" t="str">
            <v>D1305</v>
          </cell>
          <cell r="B243">
            <v>34655</v>
          </cell>
          <cell r="C243" t="str">
            <v>000012</v>
          </cell>
          <cell r="D243" t="str">
            <v>ASEAN AVIATION (L) INC</v>
          </cell>
          <cell r="E243" t="str">
            <v>120.10.110</v>
          </cell>
          <cell r="F243" t="str">
            <v>ASEAN AVIATION</v>
          </cell>
          <cell r="G243">
            <v>0</v>
          </cell>
          <cell r="H243">
            <v>1747500</v>
          </cell>
          <cell r="I243">
            <v>1747500</v>
          </cell>
        </row>
        <row r="244">
          <cell r="A244" t="str">
            <v>08932</v>
          </cell>
          <cell r="B244">
            <v>34661</v>
          </cell>
          <cell r="C244" t="str">
            <v>000010</v>
          </cell>
          <cell r="D244" t="str">
            <v>MANDALA SENTRANUSA</v>
          </cell>
          <cell r="E244" t="str">
            <v>120.10.300A</v>
          </cell>
          <cell r="F244" t="str">
            <v>ACCOUNT RECEIVABLE OTHER</v>
          </cell>
          <cell r="G244">
            <v>17900</v>
          </cell>
          <cell r="H244">
            <v>0</v>
          </cell>
          <cell r="I244">
            <v>127090000</v>
          </cell>
        </row>
        <row r="245">
          <cell r="A245" t="str">
            <v>08942</v>
          </cell>
          <cell r="B245">
            <v>34661</v>
          </cell>
          <cell r="C245" t="str">
            <v>000010</v>
          </cell>
          <cell r="D245" t="str">
            <v>RAJASA HAZANAH PERKASA</v>
          </cell>
          <cell r="E245" t="str">
            <v>120.10.300A</v>
          </cell>
          <cell r="F245" t="str">
            <v>ACCOUNT RECEIVABLE OTHER</v>
          </cell>
          <cell r="G245">
            <v>10730</v>
          </cell>
          <cell r="H245">
            <v>0</v>
          </cell>
          <cell r="I245">
            <v>76183000</v>
          </cell>
        </row>
        <row r="246">
          <cell r="A246" t="str">
            <v>09009</v>
          </cell>
          <cell r="B246">
            <v>34676</v>
          </cell>
          <cell r="C246" t="str">
            <v>000022</v>
          </cell>
          <cell r="D246" t="str">
            <v>ARNACO UTAMA (KEKAR P)</v>
          </cell>
          <cell r="E246" t="str">
            <v>120.10.182</v>
          </cell>
          <cell r="F246" t="str">
            <v>KEKAR PLASTINDO</v>
          </cell>
          <cell r="G246">
            <v>11242</v>
          </cell>
          <cell r="H246">
            <v>0</v>
          </cell>
          <cell r="I246">
            <v>79818200</v>
          </cell>
        </row>
        <row r="247">
          <cell r="A247" t="str">
            <v>D1342</v>
          </cell>
          <cell r="B247">
            <v>34680</v>
          </cell>
          <cell r="C247" t="str">
            <v>000012</v>
          </cell>
          <cell r="D247" t="str">
            <v>ASEAN AVIATION (L) INC</v>
          </cell>
          <cell r="E247" t="str">
            <v>120.10.110</v>
          </cell>
          <cell r="F247" t="str">
            <v>ASEAN AVIATION</v>
          </cell>
          <cell r="G247">
            <v>0</v>
          </cell>
          <cell r="H247">
            <v>1479000</v>
          </cell>
          <cell r="I247">
            <v>1479000</v>
          </cell>
        </row>
        <row r="248">
          <cell r="A248" t="str">
            <v>D1348</v>
          </cell>
          <cell r="B248">
            <v>34681</v>
          </cell>
          <cell r="C248" t="str">
            <v>000026</v>
          </cell>
          <cell r="D248" t="str">
            <v>LIPPO GROUP</v>
          </cell>
          <cell r="E248" t="str">
            <v>120.10.193</v>
          </cell>
          <cell r="F248" t="str">
            <v>LIPPO</v>
          </cell>
          <cell r="G248">
            <v>0</v>
          </cell>
          <cell r="H248">
            <v>300000</v>
          </cell>
          <cell r="I248">
            <v>300000</v>
          </cell>
        </row>
        <row r="249">
          <cell r="A249" t="str">
            <v>09021</v>
          </cell>
          <cell r="B249">
            <v>34684</v>
          </cell>
          <cell r="C249" t="str">
            <v>000010</v>
          </cell>
          <cell r="D249" t="str">
            <v>SARANA HITAM PUTIH</v>
          </cell>
          <cell r="E249" t="str">
            <v>120.10.300A</v>
          </cell>
          <cell r="F249" t="str">
            <v>ACCOUNT RECEIVABLE OTHER</v>
          </cell>
          <cell r="G249">
            <v>962.5</v>
          </cell>
          <cell r="H249">
            <v>0</v>
          </cell>
          <cell r="I249">
            <v>6833750</v>
          </cell>
        </row>
        <row r="250">
          <cell r="A250" t="str">
            <v>09042</v>
          </cell>
          <cell r="B250">
            <v>34688</v>
          </cell>
          <cell r="C250" t="str">
            <v>000010</v>
          </cell>
          <cell r="D250" t="str">
            <v>CITRA LAMTOROGUNG PERSADA</v>
          </cell>
          <cell r="E250" t="str">
            <v>120.10.300A</v>
          </cell>
          <cell r="F250" t="str">
            <v>ACCOUNT RECEIVABLE OTHER</v>
          </cell>
          <cell r="G250">
            <v>3564</v>
          </cell>
          <cell r="H250">
            <v>0</v>
          </cell>
          <cell r="I250">
            <v>25304400</v>
          </cell>
        </row>
        <row r="254">
          <cell r="A254" t="str">
            <v>FINV_NUM</v>
          </cell>
          <cell r="B254" t="str">
            <v>FINV_DAT</v>
          </cell>
          <cell r="C254" t="str">
            <v>FCUS_COD</v>
          </cell>
          <cell r="D254" t="str">
            <v>FCUS_NAM</v>
          </cell>
          <cell r="E254" t="str">
            <v>ACCOUNT CODE</v>
          </cell>
          <cell r="F254" t="str">
            <v>NAMA CUSTOMER PER LADGER</v>
          </cell>
          <cell r="G254" t="str">
            <v>FSISA_D</v>
          </cell>
          <cell r="H254" t="str">
            <v>FSISA_R</v>
          </cell>
          <cell r="I254" t="str">
            <v>AGING</v>
          </cell>
        </row>
        <row r="255">
          <cell r="A255" t="str">
            <v>D1264</v>
          </cell>
          <cell r="B255">
            <v>34700</v>
          </cell>
          <cell r="C255" t="str">
            <v>000021</v>
          </cell>
          <cell r="D255" t="str">
            <v>ARNACO UTAMA (KEKAR P)</v>
          </cell>
          <cell r="E255" t="str">
            <v>120.10.107</v>
          </cell>
          <cell r="F255" t="str">
            <v>ARNACO UTAMA</v>
          </cell>
          <cell r="G255">
            <v>2310.25</v>
          </cell>
          <cell r="H255">
            <v>106929</v>
          </cell>
          <cell r="I255">
            <v>16509704</v>
          </cell>
        </row>
        <row r="256">
          <cell r="A256" t="str">
            <v>D1363</v>
          </cell>
          <cell r="B256">
            <v>34700</v>
          </cell>
          <cell r="C256" t="str">
            <v>000021</v>
          </cell>
          <cell r="D256" t="str">
            <v>ARNACO UTAMA (KEKAR P)</v>
          </cell>
          <cell r="E256" t="str">
            <v>120.10.107</v>
          </cell>
          <cell r="F256" t="str">
            <v>ARNACO UTAMA</v>
          </cell>
          <cell r="G256">
            <v>0</v>
          </cell>
          <cell r="H256">
            <v>1315000</v>
          </cell>
          <cell r="I256">
            <v>1315000</v>
          </cell>
        </row>
        <row r="257">
          <cell r="A257" t="str">
            <v>D1339</v>
          </cell>
          <cell r="B257">
            <v>34700</v>
          </cell>
          <cell r="C257" t="str">
            <v>000021</v>
          </cell>
          <cell r="D257" t="str">
            <v>ARNACO UTAMA (KEKAR P)</v>
          </cell>
          <cell r="E257" t="str">
            <v>120.10.107</v>
          </cell>
          <cell r="F257" t="str">
            <v>ARNACO UTAMA</v>
          </cell>
          <cell r="G257">
            <v>0</v>
          </cell>
          <cell r="H257">
            <v>2213755</v>
          </cell>
          <cell r="I257">
            <v>2213755</v>
          </cell>
        </row>
        <row r="258">
          <cell r="A258" t="str">
            <v>D1370</v>
          </cell>
          <cell r="B258">
            <v>34702</v>
          </cell>
          <cell r="C258" t="str">
            <v>000010</v>
          </cell>
          <cell r="D258" t="str">
            <v>MANDALA SENTRANUSA</v>
          </cell>
          <cell r="E258" t="str">
            <v>120.10.300A</v>
          </cell>
          <cell r="F258" t="str">
            <v>ACCOUNT RECEIVABLE OTHER</v>
          </cell>
          <cell r="G258">
            <v>0</v>
          </cell>
          <cell r="H258">
            <v>165000</v>
          </cell>
          <cell r="I258">
            <v>165000</v>
          </cell>
        </row>
        <row r="259">
          <cell r="A259" t="str">
            <v>D1379</v>
          </cell>
          <cell r="B259">
            <v>34712</v>
          </cell>
          <cell r="C259" t="str">
            <v>000014</v>
          </cell>
          <cell r="D259" t="str">
            <v>MAPINDO PARAMA</v>
          </cell>
          <cell r="E259" t="str">
            <v>120.10.101</v>
          </cell>
          <cell r="F259" t="str">
            <v>MAPINDO PARAMA</v>
          </cell>
          <cell r="G259">
            <v>0</v>
          </cell>
          <cell r="H259">
            <v>33981124</v>
          </cell>
          <cell r="I259">
            <v>33981124</v>
          </cell>
        </row>
        <row r="260">
          <cell r="A260" t="str">
            <v>D1392</v>
          </cell>
          <cell r="B260">
            <v>34716</v>
          </cell>
          <cell r="C260" t="str">
            <v>000035</v>
          </cell>
          <cell r="D260" t="str">
            <v>SARANA FLYING CLUB</v>
          </cell>
          <cell r="E260" t="str">
            <v>120.10.241</v>
          </cell>
          <cell r="F260" t="str">
            <v>SARANA FLYING CLUB</v>
          </cell>
          <cell r="G260">
            <v>0</v>
          </cell>
          <cell r="H260">
            <v>196300</v>
          </cell>
          <cell r="I260">
            <v>196300</v>
          </cell>
        </row>
        <row r="261">
          <cell r="A261" t="str">
            <v>D1397</v>
          </cell>
          <cell r="B261">
            <v>34717</v>
          </cell>
          <cell r="C261" t="str">
            <v>000012</v>
          </cell>
          <cell r="D261" t="str">
            <v>ASEAN AVIATION (L) INC</v>
          </cell>
          <cell r="E261" t="str">
            <v>120.10.110</v>
          </cell>
          <cell r="F261" t="str">
            <v>ASEAN AVIATION</v>
          </cell>
          <cell r="G261">
            <v>0</v>
          </cell>
          <cell r="H261">
            <v>392000</v>
          </cell>
          <cell r="I261">
            <v>392000</v>
          </cell>
        </row>
        <row r="262">
          <cell r="A262" t="str">
            <v>D1433</v>
          </cell>
          <cell r="B262">
            <v>34730</v>
          </cell>
          <cell r="C262" t="str">
            <v>000031</v>
          </cell>
          <cell r="D262" t="str">
            <v>BIMANTARA CITRA</v>
          </cell>
          <cell r="E262" t="str">
            <v>120.10.125</v>
          </cell>
          <cell r="F262" t="str">
            <v>BIMANTARA</v>
          </cell>
          <cell r="G262">
            <v>5509</v>
          </cell>
          <cell r="H262">
            <v>0</v>
          </cell>
          <cell r="I262">
            <v>39113900</v>
          </cell>
        </row>
        <row r="263">
          <cell r="A263" t="str">
            <v>D1444</v>
          </cell>
          <cell r="B263">
            <v>34736</v>
          </cell>
          <cell r="C263" t="str">
            <v>000035</v>
          </cell>
          <cell r="D263" t="str">
            <v>SARANA FLYING CLUB</v>
          </cell>
          <cell r="E263" t="str">
            <v>120.10.241</v>
          </cell>
          <cell r="F263" t="str">
            <v>SARANA FLYING CLUB</v>
          </cell>
          <cell r="G263">
            <v>0</v>
          </cell>
          <cell r="H263">
            <v>79300</v>
          </cell>
          <cell r="I263">
            <v>79300</v>
          </cell>
        </row>
        <row r="264">
          <cell r="A264" t="str">
            <v>D1447</v>
          </cell>
          <cell r="B264">
            <v>34737</v>
          </cell>
          <cell r="C264" t="str">
            <v>000031</v>
          </cell>
          <cell r="D264" t="str">
            <v>BIMANTARA CITRA</v>
          </cell>
          <cell r="E264" t="str">
            <v>120.10.125</v>
          </cell>
          <cell r="F264" t="str">
            <v>BIMANTARA</v>
          </cell>
          <cell r="G264">
            <v>0</v>
          </cell>
          <cell r="H264">
            <v>165000</v>
          </cell>
          <cell r="I264">
            <v>165000</v>
          </cell>
        </row>
        <row r="265">
          <cell r="A265" t="str">
            <v>D1464</v>
          </cell>
          <cell r="B265">
            <v>34745</v>
          </cell>
          <cell r="C265" t="str">
            <v>000012</v>
          </cell>
          <cell r="D265" t="str">
            <v>ASEAN AVIATION (L) INC</v>
          </cell>
          <cell r="E265" t="str">
            <v>120.10.110</v>
          </cell>
          <cell r="F265" t="str">
            <v>ASEAN AVIATION</v>
          </cell>
          <cell r="G265">
            <v>0</v>
          </cell>
          <cell r="H265">
            <v>237500</v>
          </cell>
          <cell r="I265">
            <v>237500</v>
          </cell>
        </row>
        <row r="266">
          <cell r="A266" t="str">
            <v>D1474</v>
          </cell>
          <cell r="B266">
            <v>34773</v>
          </cell>
          <cell r="C266" t="str">
            <v>000012</v>
          </cell>
          <cell r="D266" t="str">
            <v>ASEAN AVIATION (L) INC</v>
          </cell>
          <cell r="E266" t="str">
            <v>120.10.110</v>
          </cell>
          <cell r="F266" t="str">
            <v>ASEAN AVIATION</v>
          </cell>
          <cell r="G266">
            <v>0</v>
          </cell>
          <cell r="H266">
            <v>374000</v>
          </cell>
          <cell r="I266">
            <v>374000</v>
          </cell>
        </row>
        <row r="267">
          <cell r="A267" t="str">
            <v>09279</v>
          </cell>
          <cell r="B267">
            <v>34779</v>
          </cell>
          <cell r="C267" t="str">
            <v>000025</v>
          </cell>
          <cell r="D267" t="str">
            <v>INTERNATIONAL SOS</v>
          </cell>
          <cell r="E267" t="str">
            <v>120.10.244</v>
          </cell>
          <cell r="F267" t="str">
            <v>SOS INTERNATIONAL</v>
          </cell>
          <cell r="G267">
            <v>149.5</v>
          </cell>
          <cell r="H267">
            <v>0</v>
          </cell>
          <cell r="I267">
            <v>1061450</v>
          </cell>
        </row>
        <row r="268">
          <cell r="A268" t="str">
            <v>09316</v>
          </cell>
          <cell r="B268">
            <v>34789</v>
          </cell>
          <cell r="C268" t="str">
            <v>000010</v>
          </cell>
          <cell r="D268" t="str">
            <v>SARANA HITAM PUTIH</v>
          </cell>
          <cell r="E268" t="str">
            <v>120.10.300A</v>
          </cell>
          <cell r="F268" t="str">
            <v>ACCOUNT RECEIVABLE OTHER</v>
          </cell>
          <cell r="G268">
            <v>1925</v>
          </cell>
          <cell r="H268">
            <v>0</v>
          </cell>
          <cell r="I268">
            <v>13667500</v>
          </cell>
        </row>
        <row r="269">
          <cell r="A269" t="str">
            <v>09376</v>
          </cell>
          <cell r="B269">
            <v>34793</v>
          </cell>
          <cell r="C269" t="str">
            <v>000022</v>
          </cell>
          <cell r="D269" t="str">
            <v>ARNACO UTAMA (KEKAR P)</v>
          </cell>
          <cell r="E269" t="str">
            <v>120.10.182</v>
          </cell>
          <cell r="F269" t="str">
            <v>KEKAR PLASTINDO</v>
          </cell>
          <cell r="G269">
            <v>11560</v>
          </cell>
          <cell r="H269">
            <v>0</v>
          </cell>
          <cell r="I269">
            <v>82076000</v>
          </cell>
        </row>
        <row r="270">
          <cell r="A270" t="str">
            <v>D1538</v>
          </cell>
          <cell r="B270">
            <v>34813</v>
          </cell>
          <cell r="C270" t="str">
            <v>000035</v>
          </cell>
          <cell r="D270" t="str">
            <v>SARANA FLYING CLUB</v>
          </cell>
          <cell r="E270" t="str">
            <v>120.10.241</v>
          </cell>
          <cell r="F270" t="str">
            <v>SARANA FLYING CLUB</v>
          </cell>
          <cell r="G270">
            <v>0</v>
          </cell>
          <cell r="H270">
            <v>125000</v>
          </cell>
          <cell r="I270">
            <v>125000</v>
          </cell>
        </row>
        <row r="271">
          <cell r="A271" t="str">
            <v>D1552</v>
          </cell>
          <cell r="B271">
            <v>34815</v>
          </cell>
          <cell r="C271" t="str">
            <v>000035</v>
          </cell>
          <cell r="D271" t="str">
            <v>SARANA FLYING CLUB</v>
          </cell>
          <cell r="E271" t="str">
            <v>120.10.241</v>
          </cell>
          <cell r="F271" t="str">
            <v>SARANA FLYING CLUB</v>
          </cell>
          <cell r="G271">
            <v>0</v>
          </cell>
          <cell r="H271">
            <v>76700</v>
          </cell>
          <cell r="I271">
            <v>76700</v>
          </cell>
        </row>
        <row r="272">
          <cell r="A272" t="str">
            <v>09122</v>
          </cell>
          <cell r="B272">
            <v>34824</v>
          </cell>
          <cell r="C272" t="str">
            <v>000016</v>
          </cell>
          <cell r="D272" t="str">
            <v>DHARMA GEMILANG L</v>
          </cell>
          <cell r="E272" t="str">
            <v>120.10.300A</v>
          </cell>
          <cell r="F272" t="str">
            <v>ACCOUNT RECEIVABLE OTHER</v>
          </cell>
          <cell r="G272">
            <v>1079.49</v>
          </cell>
          <cell r="H272">
            <v>0</v>
          </cell>
          <cell r="I272">
            <v>7664379</v>
          </cell>
        </row>
        <row r="273">
          <cell r="A273" t="str">
            <v>D1575</v>
          </cell>
          <cell r="B273">
            <v>34831</v>
          </cell>
          <cell r="C273" t="str">
            <v>000033</v>
          </cell>
          <cell r="D273" t="str">
            <v>INTI INDORAYON</v>
          </cell>
          <cell r="E273" t="str">
            <v>120.10.172</v>
          </cell>
          <cell r="F273" t="str">
            <v>INTI INDORAYON</v>
          </cell>
          <cell r="G273">
            <v>0</v>
          </cell>
          <cell r="H273">
            <v>556875</v>
          </cell>
          <cell r="I273">
            <v>556875</v>
          </cell>
        </row>
        <row r="274">
          <cell r="A274" t="str">
            <v>D1582</v>
          </cell>
          <cell r="B274">
            <v>34837</v>
          </cell>
          <cell r="C274" t="str">
            <v>000033</v>
          </cell>
          <cell r="D274" t="str">
            <v>INTI INDORAYON</v>
          </cell>
          <cell r="E274" t="str">
            <v>120.10.172</v>
          </cell>
          <cell r="F274" t="str">
            <v>INTI INDORAYON</v>
          </cell>
          <cell r="G274">
            <v>0</v>
          </cell>
          <cell r="H274">
            <v>15000</v>
          </cell>
          <cell r="I274">
            <v>15000</v>
          </cell>
        </row>
        <row r="275">
          <cell r="A275" t="str">
            <v>09445</v>
          </cell>
          <cell r="B275">
            <v>34851</v>
          </cell>
          <cell r="C275" t="str">
            <v>000012</v>
          </cell>
          <cell r="D275" t="str">
            <v>ASEAN AVIATION (L) INC</v>
          </cell>
          <cell r="E275" t="str">
            <v>120.10.110</v>
          </cell>
          <cell r="F275" t="str">
            <v>ASEAN AVIATION</v>
          </cell>
          <cell r="G275">
            <v>60536.67</v>
          </cell>
          <cell r="H275">
            <v>0</v>
          </cell>
          <cell r="I275">
            <v>429810357</v>
          </cell>
        </row>
        <row r="276">
          <cell r="A276" t="str">
            <v>09571</v>
          </cell>
          <cell r="B276">
            <v>34860</v>
          </cell>
          <cell r="C276" t="str">
            <v>000025</v>
          </cell>
          <cell r="D276" t="str">
            <v>INTERNATIONAL SOS</v>
          </cell>
          <cell r="E276" t="str">
            <v>120.10.244</v>
          </cell>
          <cell r="F276" t="str">
            <v>SOS INTERNATIONAL</v>
          </cell>
          <cell r="G276">
            <v>182.52</v>
          </cell>
          <cell r="H276">
            <v>0</v>
          </cell>
          <cell r="I276">
            <v>1295892</v>
          </cell>
        </row>
        <row r="277">
          <cell r="A277" t="str">
            <v>09867</v>
          </cell>
          <cell r="B277">
            <v>34876</v>
          </cell>
          <cell r="C277" t="str">
            <v>000010</v>
          </cell>
          <cell r="D277" t="str">
            <v>ARI ARIOWIBOWO</v>
          </cell>
          <cell r="E277" t="str">
            <v>120.10.300A</v>
          </cell>
          <cell r="F277" t="str">
            <v>ACCOUNT RECEIVABLE OTHER</v>
          </cell>
          <cell r="G277">
            <v>7953</v>
          </cell>
          <cell r="H277">
            <v>0</v>
          </cell>
          <cell r="I277">
            <v>56466300</v>
          </cell>
        </row>
        <row r="278">
          <cell r="A278" t="str">
            <v>D1625</v>
          </cell>
          <cell r="B278">
            <v>34878</v>
          </cell>
          <cell r="C278" t="str">
            <v>000033</v>
          </cell>
          <cell r="D278" t="str">
            <v>INTI INDORAYON</v>
          </cell>
          <cell r="E278" t="str">
            <v>120.10.172</v>
          </cell>
          <cell r="F278" t="str">
            <v>INTI INDORAYON</v>
          </cell>
          <cell r="G278">
            <v>0</v>
          </cell>
          <cell r="H278">
            <v>2520000</v>
          </cell>
          <cell r="I278">
            <v>2520000</v>
          </cell>
        </row>
        <row r="279">
          <cell r="A279" t="str">
            <v>09777</v>
          </cell>
          <cell r="B279">
            <v>34881</v>
          </cell>
          <cell r="C279" t="str">
            <v>000016</v>
          </cell>
          <cell r="D279" t="str">
            <v>BHP MINERAL INDONESIA</v>
          </cell>
          <cell r="E279" t="str">
            <v>120.10.300A</v>
          </cell>
          <cell r="F279" t="str">
            <v>ACCOUNT RECEIVABLE OTHER</v>
          </cell>
          <cell r="G279">
            <v>1175.8399999999999</v>
          </cell>
          <cell r="H279">
            <v>0</v>
          </cell>
          <cell r="I279">
            <v>8348463.9999999991</v>
          </cell>
        </row>
        <row r="280">
          <cell r="A280" t="str">
            <v>D1635</v>
          </cell>
          <cell r="B280">
            <v>34883</v>
          </cell>
          <cell r="C280" t="str">
            <v>000035</v>
          </cell>
          <cell r="D280" t="str">
            <v>SARANA FLYING CLUB</v>
          </cell>
          <cell r="E280" t="str">
            <v>120.10.241</v>
          </cell>
          <cell r="F280" t="str">
            <v>SARANA FLYING CLUB</v>
          </cell>
          <cell r="G280">
            <v>0</v>
          </cell>
          <cell r="H280">
            <v>79300</v>
          </cell>
          <cell r="I280">
            <v>79300</v>
          </cell>
        </row>
        <row r="281">
          <cell r="A281" t="str">
            <v>09783</v>
          </cell>
          <cell r="B281">
            <v>34890</v>
          </cell>
          <cell r="C281" t="str">
            <v>000016</v>
          </cell>
          <cell r="D281" t="str">
            <v>KALIMANIS PLYWOOD</v>
          </cell>
          <cell r="E281" t="str">
            <v>120.10.300A</v>
          </cell>
          <cell r="F281" t="str">
            <v>ACCOUNT RECEIVABLE OTHER</v>
          </cell>
          <cell r="G281">
            <v>4675</v>
          </cell>
          <cell r="H281">
            <v>0</v>
          </cell>
          <cell r="I281">
            <v>33192500</v>
          </cell>
        </row>
        <row r="282">
          <cell r="A282" t="str">
            <v>D1665</v>
          </cell>
          <cell r="B282">
            <v>34904</v>
          </cell>
          <cell r="C282" t="str">
            <v>000033</v>
          </cell>
          <cell r="D282" t="str">
            <v>INTI INDORAYON</v>
          </cell>
          <cell r="E282" t="str">
            <v>120.10.172</v>
          </cell>
          <cell r="F282" t="str">
            <v>INTI INDORAYON</v>
          </cell>
          <cell r="G282">
            <v>0</v>
          </cell>
          <cell r="H282">
            <v>585337.5</v>
          </cell>
          <cell r="I282">
            <v>585337.5</v>
          </cell>
        </row>
        <row r="283">
          <cell r="A283" t="str">
            <v>D1664</v>
          </cell>
          <cell r="B283">
            <v>34904</v>
          </cell>
          <cell r="C283" t="str">
            <v>000033</v>
          </cell>
          <cell r="D283" t="str">
            <v>INTI INDORAYON</v>
          </cell>
          <cell r="E283" t="str">
            <v>120.10.172</v>
          </cell>
          <cell r="F283" t="str">
            <v>INTI INDORAYON</v>
          </cell>
          <cell r="G283">
            <v>0</v>
          </cell>
          <cell r="H283">
            <v>5905200</v>
          </cell>
          <cell r="I283">
            <v>5905200</v>
          </cell>
        </row>
        <row r="284">
          <cell r="A284" t="str">
            <v>09924</v>
          </cell>
          <cell r="B284">
            <v>34918</v>
          </cell>
          <cell r="C284" t="str">
            <v>000031</v>
          </cell>
          <cell r="D284" t="str">
            <v>BIMANTARA CITRA</v>
          </cell>
          <cell r="E284" t="str">
            <v>120.10.125</v>
          </cell>
          <cell r="F284" t="str">
            <v>BIMANTARA</v>
          </cell>
          <cell r="G284">
            <v>39138</v>
          </cell>
          <cell r="H284">
            <v>0</v>
          </cell>
          <cell r="I284">
            <v>277879800</v>
          </cell>
        </row>
        <row r="285">
          <cell r="A285" t="str">
            <v>D1700</v>
          </cell>
          <cell r="B285">
            <v>34918</v>
          </cell>
          <cell r="C285" t="str">
            <v>000031</v>
          </cell>
          <cell r="D285" t="str">
            <v>BIMANTARA CITRA</v>
          </cell>
          <cell r="E285" t="str">
            <v>120.10.125</v>
          </cell>
          <cell r="F285" t="str">
            <v>BIMANTARA</v>
          </cell>
          <cell r="G285">
            <v>200</v>
          </cell>
          <cell r="H285">
            <v>0</v>
          </cell>
          <cell r="I285">
            <v>1420000</v>
          </cell>
        </row>
        <row r="286">
          <cell r="A286" t="str">
            <v>D1689</v>
          </cell>
          <cell r="B286">
            <v>34918</v>
          </cell>
          <cell r="C286" t="str">
            <v>000031</v>
          </cell>
          <cell r="D286" t="str">
            <v>BIMANTARA CITRA</v>
          </cell>
          <cell r="E286" t="str">
            <v>120.10.125</v>
          </cell>
          <cell r="F286" t="str">
            <v>BIMANTARA</v>
          </cell>
          <cell r="G286">
            <v>400</v>
          </cell>
          <cell r="H286">
            <v>0</v>
          </cell>
          <cell r="I286">
            <v>2840000</v>
          </cell>
        </row>
        <row r="287">
          <cell r="A287" t="str">
            <v>09922</v>
          </cell>
          <cell r="B287">
            <v>34918</v>
          </cell>
          <cell r="C287" t="str">
            <v>000031</v>
          </cell>
          <cell r="D287" t="str">
            <v>BIMANTARA CITRA</v>
          </cell>
          <cell r="E287" t="str">
            <v>120.10.125</v>
          </cell>
          <cell r="F287" t="str">
            <v>BIMANTARA</v>
          </cell>
          <cell r="G287">
            <v>14234</v>
          </cell>
          <cell r="H287">
            <v>0</v>
          </cell>
          <cell r="I287">
            <v>101061400</v>
          </cell>
        </row>
        <row r="288">
          <cell r="A288" t="str">
            <v>09927</v>
          </cell>
          <cell r="B288">
            <v>34918</v>
          </cell>
          <cell r="C288" t="str">
            <v>000010</v>
          </cell>
          <cell r="D288" t="str">
            <v>PROPANING GANDA FILM</v>
          </cell>
          <cell r="E288" t="str">
            <v>120.10.300A</v>
          </cell>
          <cell r="F288" t="str">
            <v>ACCOUNT RECEIVABLE OTHER</v>
          </cell>
          <cell r="G288">
            <v>2791.25</v>
          </cell>
          <cell r="H288">
            <v>0</v>
          </cell>
          <cell r="I288">
            <v>19817875</v>
          </cell>
        </row>
        <row r="289">
          <cell r="A289" t="str">
            <v>D1688</v>
          </cell>
          <cell r="B289">
            <v>34918</v>
          </cell>
          <cell r="C289" t="str">
            <v>000010</v>
          </cell>
          <cell r="D289" t="str">
            <v>PROPANING GANDA FILM</v>
          </cell>
          <cell r="E289" t="str">
            <v>120.10.300A</v>
          </cell>
          <cell r="F289" t="str">
            <v>ACCOUNT RECEIVABLE OTHER</v>
          </cell>
          <cell r="G289">
            <v>150</v>
          </cell>
          <cell r="H289">
            <v>0</v>
          </cell>
          <cell r="I289">
            <v>1065000</v>
          </cell>
        </row>
        <row r="290">
          <cell r="A290" t="str">
            <v>09959</v>
          </cell>
          <cell r="B290">
            <v>34927</v>
          </cell>
          <cell r="C290" t="str">
            <v>000025</v>
          </cell>
          <cell r="D290" t="str">
            <v>INTERNATIONAL SOS</v>
          </cell>
          <cell r="E290" t="str">
            <v>120.10.244</v>
          </cell>
          <cell r="F290" t="str">
            <v>SOS INTERNATIONAL</v>
          </cell>
          <cell r="G290">
            <v>795</v>
          </cell>
          <cell r="H290">
            <v>0</v>
          </cell>
          <cell r="I290">
            <v>5644500</v>
          </cell>
        </row>
        <row r="291">
          <cell r="A291" t="str">
            <v>09961</v>
          </cell>
          <cell r="B291">
            <v>34929</v>
          </cell>
          <cell r="C291" t="str">
            <v>000021</v>
          </cell>
          <cell r="D291" t="str">
            <v>ARNACO UTAMA (KEKAR P)</v>
          </cell>
          <cell r="E291" t="str">
            <v>120.10.107</v>
          </cell>
          <cell r="F291" t="str">
            <v>ARNACO UTAMA</v>
          </cell>
          <cell r="G291">
            <v>11000</v>
          </cell>
          <cell r="H291">
            <v>0</v>
          </cell>
          <cell r="I291">
            <v>78100000</v>
          </cell>
        </row>
        <row r="292">
          <cell r="A292" t="str">
            <v>D1723</v>
          </cell>
          <cell r="B292">
            <v>34934</v>
          </cell>
          <cell r="C292" t="str">
            <v>000033</v>
          </cell>
          <cell r="D292" t="str">
            <v>INTI INDORAYON</v>
          </cell>
          <cell r="E292" t="str">
            <v>120.10.172</v>
          </cell>
          <cell r="F292" t="str">
            <v>INTI INDORAYON</v>
          </cell>
          <cell r="G292">
            <v>0</v>
          </cell>
          <cell r="H292">
            <v>585337.5</v>
          </cell>
          <cell r="I292">
            <v>585337.5</v>
          </cell>
        </row>
        <row r="293">
          <cell r="A293" t="str">
            <v>D1722</v>
          </cell>
          <cell r="B293">
            <v>34934</v>
          </cell>
          <cell r="C293" t="str">
            <v>000033</v>
          </cell>
          <cell r="D293" t="str">
            <v>INTI INDORAYON</v>
          </cell>
          <cell r="E293" t="str">
            <v>120.10.172</v>
          </cell>
          <cell r="F293" t="str">
            <v>INTI INDORAYON</v>
          </cell>
          <cell r="G293">
            <v>0</v>
          </cell>
          <cell r="H293">
            <v>1730400</v>
          </cell>
          <cell r="I293">
            <v>1730400</v>
          </cell>
        </row>
        <row r="294">
          <cell r="A294" t="str">
            <v>D1725</v>
          </cell>
          <cell r="B294">
            <v>34934</v>
          </cell>
          <cell r="C294" t="str">
            <v>000035</v>
          </cell>
          <cell r="D294" t="str">
            <v>SARANA FLYING CLUB</v>
          </cell>
          <cell r="E294" t="str">
            <v>120.10.241</v>
          </cell>
          <cell r="F294" t="str">
            <v>SARANA FLYING CLUB</v>
          </cell>
          <cell r="G294">
            <v>0</v>
          </cell>
          <cell r="H294">
            <v>79300</v>
          </cell>
          <cell r="I294">
            <v>79300</v>
          </cell>
        </row>
        <row r="295">
          <cell r="A295" t="str">
            <v>06874A</v>
          </cell>
          <cell r="B295">
            <v>34942</v>
          </cell>
          <cell r="C295" t="str">
            <v>000027</v>
          </cell>
          <cell r="D295" t="str">
            <v>HUMPUSS</v>
          </cell>
          <cell r="E295" t="str">
            <v>120.10.300B</v>
          </cell>
          <cell r="F295" t="str">
            <v>ACCOUNT RECEIVABLE OTHER</v>
          </cell>
          <cell r="G295">
            <v>3905</v>
          </cell>
          <cell r="H295">
            <v>0</v>
          </cell>
          <cell r="I295">
            <v>27725500</v>
          </cell>
        </row>
        <row r="296">
          <cell r="A296" t="str">
            <v>06779A</v>
          </cell>
          <cell r="B296">
            <v>34942</v>
          </cell>
          <cell r="C296" t="str">
            <v>000027</v>
          </cell>
          <cell r="D296" t="str">
            <v>HUMPUSS</v>
          </cell>
          <cell r="E296" t="str">
            <v>120.10.300B</v>
          </cell>
          <cell r="F296" t="str">
            <v>ACCOUNT RECEIVABLE OTHER</v>
          </cell>
          <cell r="G296">
            <v>3830.24</v>
          </cell>
          <cell r="H296">
            <v>0</v>
          </cell>
          <cell r="I296">
            <v>27194704</v>
          </cell>
        </row>
        <row r="297">
          <cell r="A297" t="str">
            <v>D1737</v>
          </cell>
          <cell r="B297">
            <v>34943</v>
          </cell>
          <cell r="C297" t="str">
            <v>000021</v>
          </cell>
          <cell r="D297" t="str">
            <v>ARNACO UTAMA (KEKAR P)</v>
          </cell>
          <cell r="E297" t="str">
            <v>120.10.107</v>
          </cell>
          <cell r="F297" t="str">
            <v>ARNACO UTAMA</v>
          </cell>
          <cell r="G297">
            <v>0</v>
          </cell>
          <cell r="H297">
            <v>21590</v>
          </cell>
          <cell r="I297">
            <v>21590</v>
          </cell>
        </row>
        <row r="298">
          <cell r="A298" t="str">
            <v>D1404</v>
          </cell>
          <cell r="B298">
            <v>34943</v>
          </cell>
          <cell r="C298" t="str">
            <v>000021</v>
          </cell>
          <cell r="D298" t="str">
            <v>ARNACO UTAMA (KEKAR P)</v>
          </cell>
          <cell r="E298" t="str">
            <v>120.10.107</v>
          </cell>
          <cell r="F298" t="str">
            <v>ARNACO UTAMA</v>
          </cell>
          <cell r="G298">
            <v>0</v>
          </cell>
          <cell r="H298">
            <v>3422100</v>
          </cell>
          <cell r="I298">
            <v>3422100</v>
          </cell>
        </row>
        <row r="299">
          <cell r="A299" t="str">
            <v>D1637</v>
          </cell>
          <cell r="B299">
            <v>34943</v>
          </cell>
          <cell r="C299" t="str">
            <v>000021</v>
          </cell>
          <cell r="D299" t="str">
            <v>ARNACO UTAMA (KEKAR P)</v>
          </cell>
          <cell r="E299" t="str">
            <v>120.10.107</v>
          </cell>
          <cell r="F299" t="str">
            <v>ARNACO UTAMA</v>
          </cell>
          <cell r="G299">
            <v>0</v>
          </cell>
          <cell r="H299">
            <v>1211240</v>
          </cell>
          <cell r="I299">
            <v>1211240</v>
          </cell>
        </row>
        <row r="300">
          <cell r="A300" t="str">
            <v>D1755</v>
          </cell>
          <cell r="B300">
            <v>34943</v>
          </cell>
          <cell r="C300" t="str">
            <v>000021</v>
          </cell>
          <cell r="D300" t="str">
            <v>ARNACO UTAMA (KEKAR P)</v>
          </cell>
          <cell r="E300" t="str">
            <v>120.10.107</v>
          </cell>
          <cell r="F300" t="str">
            <v>ARNACO UTAMA</v>
          </cell>
          <cell r="G300">
            <v>0</v>
          </cell>
          <cell r="H300">
            <v>64467060</v>
          </cell>
          <cell r="I300">
            <v>64467060</v>
          </cell>
        </row>
        <row r="301">
          <cell r="A301" t="str">
            <v>D1738</v>
          </cell>
          <cell r="B301">
            <v>34943</v>
          </cell>
          <cell r="C301" t="str">
            <v>000021</v>
          </cell>
          <cell r="D301" t="str">
            <v>ARNACO UTAMA (KEKAR P)</v>
          </cell>
          <cell r="E301" t="str">
            <v>120.10.107</v>
          </cell>
          <cell r="F301" t="str">
            <v>ARNACO UTAMA</v>
          </cell>
          <cell r="G301">
            <v>0</v>
          </cell>
          <cell r="H301">
            <v>120000</v>
          </cell>
          <cell r="I301">
            <v>120000</v>
          </cell>
        </row>
        <row r="302">
          <cell r="A302" t="str">
            <v>D1739</v>
          </cell>
          <cell r="B302">
            <v>34943</v>
          </cell>
          <cell r="C302" t="str">
            <v>000021</v>
          </cell>
          <cell r="D302" t="str">
            <v>ARNACO UTAMA (KEKAR P)</v>
          </cell>
          <cell r="E302" t="str">
            <v>120.10.107</v>
          </cell>
          <cell r="F302" t="str">
            <v>ARNACO UTAMA</v>
          </cell>
          <cell r="G302">
            <v>0</v>
          </cell>
          <cell r="H302">
            <v>151200</v>
          </cell>
          <cell r="I302">
            <v>151200</v>
          </cell>
        </row>
        <row r="303">
          <cell r="A303" t="str">
            <v>D1732</v>
          </cell>
          <cell r="B303">
            <v>34943</v>
          </cell>
          <cell r="C303" t="str">
            <v>000021</v>
          </cell>
          <cell r="D303" t="str">
            <v>ARNACO UTAMA (KEKAR P)</v>
          </cell>
          <cell r="E303" t="str">
            <v>120.10.107</v>
          </cell>
          <cell r="F303" t="str">
            <v>ARNACO UTAMA</v>
          </cell>
          <cell r="G303">
            <v>0</v>
          </cell>
          <cell r="H303">
            <v>882000</v>
          </cell>
          <cell r="I303">
            <v>882000</v>
          </cell>
        </row>
        <row r="304">
          <cell r="A304" t="str">
            <v>D1516</v>
          </cell>
          <cell r="B304">
            <v>34943</v>
          </cell>
          <cell r="C304" t="str">
            <v>000021</v>
          </cell>
          <cell r="D304" t="str">
            <v>ARNACO UTAMA (KEKAR P)</v>
          </cell>
          <cell r="E304" t="str">
            <v>120.10.107</v>
          </cell>
          <cell r="F304" t="str">
            <v>ARNACO UTAMA</v>
          </cell>
          <cell r="G304">
            <v>0</v>
          </cell>
          <cell r="H304">
            <v>1592600</v>
          </cell>
          <cell r="I304">
            <v>1592600</v>
          </cell>
        </row>
        <row r="305">
          <cell r="A305" t="str">
            <v>D1077</v>
          </cell>
          <cell r="B305">
            <v>34943</v>
          </cell>
          <cell r="C305" t="str">
            <v>000021</v>
          </cell>
          <cell r="D305" t="str">
            <v>ARNACO UTAMA (KEKAR P)</v>
          </cell>
          <cell r="E305" t="str">
            <v>120.10.107</v>
          </cell>
          <cell r="F305" t="str">
            <v>ARNACO UTAMA</v>
          </cell>
          <cell r="G305">
            <v>2254</v>
          </cell>
          <cell r="H305">
            <v>0</v>
          </cell>
          <cell r="I305">
            <v>16003400</v>
          </cell>
        </row>
        <row r="306">
          <cell r="A306" t="str">
            <v>D1695</v>
          </cell>
          <cell r="B306">
            <v>34943</v>
          </cell>
          <cell r="C306" t="str">
            <v>000021</v>
          </cell>
          <cell r="D306" t="str">
            <v>ARNACO UTAMA (KEKAR P)</v>
          </cell>
          <cell r="E306" t="str">
            <v>120.10.107</v>
          </cell>
          <cell r="F306" t="str">
            <v>ARNACO UTAMA</v>
          </cell>
          <cell r="G306">
            <v>0</v>
          </cell>
          <cell r="H306">
            <v>855000</v>
          </cell>
          <cell r="I306">
            <v>855000</v>
          </cell>
        </row>
        <row r="307">
          <cell r="A307" t="str">
            <v>D1697</v>
          </cell>
          <cell r="B307">
            <v>34943</v>
          </cell>
          <cell r="C307" t="str">
            <v>000021</v>
          </cell>
          <cell r="D307" t="str">
            <v>ARNACO UTAMA (KEKAR P)</v>
          </cell>
          <cell r="E307" t="str">
            <v>120.10.107</v>
          </cell>
          <cell r="F307" t="str">
            <v>ARNACO UTAMA</v>
          </cell>
          <cell r="G307">
            <v>140</v>
          </cell>
          <cell r="H307">
            <v>0</v>
          </cell>
          <cell r="I307">
            <v>994000</v>
          </cell>
        </row>
        <row r="308">
          <cell r="A308" t="str">
            <v>D1683</v>
          </cell>
          <cell r="B308">
            <v>34943</v>
          </cell>
          <cell r="C308" t="str">
            <v>000021</v>
          </cell>
          <cell r="D308" t="str">
            <v>ARNACO UTAMA (KEKAR P)</v>
          </cell>
          <cell r="E308" t="str">
            <v>120.10.107</v>
          </cell>
          <cell r="F308" t="str">
            <v>ARNACO UTAMA</v>
          </cell>
          <cell r="G308">
            <v>354</v>
          </cell>
          <cell r="H308">
            <v>0</v>
          </cell>
          <cell r="I308">
            <v>2513400</v>
          </cell>
        </row>
        <row r="309">
          <cell r="A309" t="str">
            <v>D1522</v>
          </cell>
          <cell r="B309">
            <v>34943</v>
          </cell>
          <cell r="C309" t="str">
            <v>000021</v>
          </cell>
          <cell r="D309" t="str">
            <v>ARNACO UTAMA (KEKAR P)</v>
          </cell>
          <cell r="E309" t="str">
            <v>120.10.107</v>
          </cell>
          <cell r="F309" t="str">
            <v>ARNACO UTAMA</v>
          </cell>
          <cell r="G309">
            <v>3259.51</v>
          </cell>
          <cell r="H309">
            <v>0</v>
          </cell>
          <cell r="I309">
            <v>23142521</v>
          </cell>
        </row>
        <row r="310">
          <cell r="A310" t="str">
            <v>D1409</v>
          </cell>
          <cell r="B310">
            <v>34943</v>
          </cell>
          <cell r="C310" t="str">
            <v>000021</v>
          </cell>
          <cell r="D310" t="str">
            <v>ARNACO UTAMA (KEKAR P)</v>
          </cell>
          <cell r="E310" t="str">
            <v>120.10.107</v>
          </cell>
          <cell r="F310" t="str">
            <v>ARNACO UTAMA</v>
          </cell>
          <cell r="G310">
            <v>0</v>
          </cell>
          <cell r="H310">
            <v>745000</v>
          </cell>
          <cell r="I310">
            <v>745000</v>
          </cell>
        </row>
        <row r="311">
          <cell r="A311" t="str">
            <v>D1408</v>
          </cell>
          <cell r="B311">
            <v>34943</v>
          </cell>
          <cell r="C311" t="str">
            <v>000021</v>
          </cell>
          <cell r="D311" t="str">
            <v>ARNACO UTAMA (KEKAR P)</v>
          </cell>
          <cell r="E311" t="str">
            <v>120.10.107</v>
          </cell>
          <cell r="F311" t="str">
            <v>ARNACO UTAMA</v>
          </cell>
          <cell r="G311">
            <v>13853.48</v>
          </cell>
          <cell r="H311">
            <v>0</v>
          </cell>
          <cell r="I311">
            <v>98359708</v>
          </cell>
        </row>
        <row r="312">
          <cell r="A312" t="str">
            <v>D1371</v>
          </cell>
          <cell r="B312">
            <v>34943</v>
          </cell>
          <cell r="C312" t="str">
            <v>000021</v>
          </cell>
          <cell r="D312" t="str">
            <v>ARNACO UTAMA (KEKAR P)</v>
          </cell>
          <cell r="E312" t="str">
            <v>120.10.107</v>
          </cell>
          <cell r="F312" t="str">
            <v>ARNACO UTAMA</v>
          </cell>
          <cell r="G312">
            <v>0</v>
          </cell>
          <cell r="H312">
            <v>330000</v>
          </cell>
          <cell r="I312">
            <v>330000</v>
          </cell>
        </row>
        <row r="313">
          <cell r="A313" t="str">
            <v>D1733</v>
          </cell>
          <cell r="B313">
            <v>34943</v>
          </cell>
          <cell r="C313" t="str">
            <v>000021</v>
          </cell>
          <cell r="D313" t="str">
            <v>ARNACO UTAMA (KEKAR P)</v>
          </cell>
          <cell r="E313" t="str">
            <v>120.10.107</v>
          </cell>
          <cell r="F313" t="str">
            <v>ARNACO UTAMA</v>
          </cell>
          <cell r="G313">
            <v>0</v>
          </cell>
          <cell r="H313">
            <v>883300</v>
          </cell>
          <cell r="I313">
            <v>883300</v>
          </cell>
        </row>
        <row r="314">
          <cell r="A314" t="str">
            <v>D1730</v>
          </cell>
          <cell r="B314">
            <v>34943</v>
          </cell>
          <cell r="C314" t="str">
            <v>000021</v>
          </cell>
          <cell r="D314" t="str">
            <v>ARNACO UTAMA (KEKAR P)</v>
          </cell>
          <cell r="E314" t="str">
            <v>120.10.107</v>
          </cell>
          <cell r="F314" t="str">
            <v>ARNACO UTAMA</v>
          </cell>
          <cell r="G314">
            <v>662.46</v>
          </cell>
          <cell r="H314">
            <v>0</v>
          </cell>
          <cell r="I314">
            <v>4703466</v>
          </cell>
        </row>
        <row r="315">
          <cell r="A315" t="str">
            <v>D1694</v>
          </cell>
          <cell r="B315">
            <v>34943</v>
          </cell>
          <cell r="C315" t="str">
            <v>000021</v>
          </cell>
          <cell r="D315" t="str">
            <v>ARNACO UTAMA (KEKAR P)</v>
          </cell>
          <cell r="E315" t="str">
            <v>120.10.107</v>
          </cell>
          <cell r="F315" t="str">
            <v>ARNACO UTAMA</v>
          </cell>
          <cell r="G315">
            <v>0</v>
          </cell>
          <cell r="H315">
            <v>320000</v>
          </cell>
          <cell r="I315">
            <v>320000</v>
          </cell>
        </row>
        <row r="316">
          <cell r="A316" t="str">
            <v>D1412</v>
          </cell>
          <cell r="B316">
            <v>34943</v>
          </cell>
          <cell r="C316" t="str">
            <v>000021</v>
          </cell>
          <cell r="D316" t="str">
            <v>ARNACO UTAMA (KEKAR P)</v>
          </cell>
          <cell r="E316" t="str">
            <v>120.10.107</v>
          </cell>
          <cell r="F316" t="str">
            <v>ARNACO UTAMA</v>
          </cell>
          <cell r="G316">
            <v>0</v>
          </cell>
          <cell r="H316">
            <v>1724237</v>
          </cell>
          <cell r="I316">
            <v>1724237</v>
          </cell>
        </row>
        <row r="317">
          <cell r="A317" t="str">
            <v>D1411</v>
          </cell>
          <cell r="B317">
            <v>34943</v>
          </cell>
          <cell r="C317" t="str">
            <v>000021</v>
          </cell>
          <cell r="D317" t="str">
            <v>ARNACO UTAMA (KEKAR P)</v>
          </cell>
          <cell r="E317" t="str">
            <v>120.10.107</v>
          </cell>
          <cell r="F317" t="str">
            <v>ARNACO UTAMA</v>
          </cell>
          <cell r="G317">
            <v>0</v>
          </cell>
          <cell r="H317">
            <v>1505077</v>
          </cell>
          <cell r="I317">
            <v>1505077</v>
          </cell>
        </row>
        <row r="318">
          <cell r="A318" t="str">
            <v>D1539</v>
          </cell>
          <cell r="B318">
            <v>34943</v>
          </cell>
          <cell r="C318" t="str">
            <v>000021</v>
          </cell>
          <cell r="D318" t="str">
            <v>ARNACO UTAMA (KEKAR P)</v>
          </cell>
          <cell r="E318" t="str">
            <v>120.10.107</v>
          </cell>
          <cell r="F318" t="str">
            <v>ARNACO UTAMA</v>
          </cell>
          <cell r="G318">
            <v>11830</v>
          </cell>
          <cell r="H318">
            <v>140000</v>
          </cell>
          <cell r="I318">
            <v>84133000</v>
          </cell>
        </row>
        <row r="319">
          <cell r="A319" t="str">
            <v>D1061</v>
          </cell>
          <cell r="B319">
            <v>34943</v>
          </cell>
          <cell r="C319" t="str">
            <v>000021</v>
          </cell>
          <cell r="D319" t="str">
            <v>ARNACO UTAMA (KEKAR P)</v>
          </cell>
          <cell r="E319" t="str">
            <v>120.10.107</v>
          </cell>
          <cell r="F319" t="str">
            <v>ARNACO UTAMA</v>
          </cell>
          <cell r="G319">
            <v>0</v>
          </cell>
          <cell r="H319">
            <v>1008600</v>
          </cell>
          <cell r="I319">
            <v>1008600</v>
          </cell>
        </row>
        <row r="320">
          <cell r="A320" t="str">
            <v>D1731</v>
          </cell>
          <cell r="B320">
            <v>34943</v>
          </cell>
          <cell r="C320" t="str">
            <v>000021</v>
          </cell>
          <cell r="D320" t="str">
            <v>ARNACO UTAMA (KEKAR P)</v>
          </cell>
          <cell r="E320" t="str">
            <v>120.10.107</v>
          </cell>
          <cell r="F320" t="str">
            <v>ARNACO UTAMA</v>
          </cell>
          <cell r="G320">
            <v>0</v>
          </cell>
          <cell r="H320">
            <v>1215000</v>
          </cell>
          <cell r="I320">
            <v>1215000</v>
          </cell>
        </row>
        <row r="321">
          <cell r="A321" t="str">
            <v>D1611</v>
          </cell>
          <cell r="B321">
            <v>34943</v>
          </cell>
          <cell r="C321" t="str">
            <v>000021</v>
          </cell>
          <cell r="D321" t="str">
            <v>ARNACO UTAMA (KEKAR P)</v>
          </cell>
          <cell r="E321" t="str">
            <v>120.10.107</v>
          </cell>
          <cell r="F321" t="str">
            <v>ARNACO UTAMA</v>
          </cell>
          <cell r="G321">
            <v>0</v>
          </cell>
          <cell r="H321">
            <v>40000</v>
          </cell>
          <cell r="I321">
            <v>40000</v>
          </cell>
        </row>
        <row r="322">
          <cell r="A322" t="str">
            <v>D1682</v>
          </cell>
          <cell r="B322">
            <v>34943</v>
          </cell>
          <cell r="C322" t="str">
            <v>000021</v>
          </cell>
          <cell r="D322" t="str">
            <v>ARNACO UTAMA (KEKAR P)</v>
          </cell>
          <cell r="E322" t="str">
            <v>120.10.107</v>
          </cell>
          <cell r="F322" t="str">
            <v>ARNACO UTAMA</v>
          </cell>
          <cell r="G322">
            <v>0</v>
          </cell>
          <cell r="H322">
            <v>40000</v>
          </cell>
          <cell r="I322">
            <v>40000</v>
          </cell>
        </row>
        <row r="323">
          <cell r="A323" t="str">
            <v>D1686</v>
          </cell>
          <cell r="B323">
            <v>34943</v>
          </cell>
          <cell r="C323" t="str">
            <v>000021</v>
          </cell>
          <cell r="D323" t="str">
            <v>ARNACO UTAMA (KEKAR P)</v>
          </cell>
          <cell r="E323" t="str">
            <v>120.10.107</v>
          </cell>
          <cell r="F323" t="str">
            <v>ARNACO UTAMA</v>
          </cell>
          <cell r="G323">
            <v>0</v>
          </cell>
          <cell r="H323">
            <v>162800</v>
          </cell>
          <cell r="I323">
            <v>162800</v>
          </cell>
        </row>
        <row r="324">
          <cell r="A324" t="str">
            <v>D1735</v>
          </cell>
          <cell r="B324">
            <v>34943</v>
          </cell>
          <cell r="C324" t="str">
            <v>000021</v>
          </cell>
          <cell r="D324" t="str">
            <v>ARNACO UTAMA (KEKAR P)</v>
          </cell>
          <cell r="E324" t="str">
            <v>120.10.107</v>
          </cell>
          <cell r="F324" t="str">
            <v>ARNACO UTAMA</v>
          </cell>
          <cell r="G324">
            <v>0</v>
          </cell>
          <cell r="H324">
            <v>2216800</v>
          </cell>
          <cell r="I324">
            <v>2216800</v>
          </cell>
        </row>
        <row r="325">
          <cell r="A325" t="str">
            <v>D1743</v>
          </cell>
          <cell r="B325">
            <v>34943</v>
          </cell>
          <cell r="C325" t="str">
            <v>000021</v>
          </cell>
          <cell r="D325" t="str">
            <v>ARNACO UTAMA (KEKAR P)</v>
          </cell>
          <cell r="E325" t="str">
            <v>120.10.107</v>
          </cell>
          <cell r="F325" t="str">
            <v>ARNACO UTAMA</v>
          </cell>
          <cell r="G325">
            <v>0</v>
          </cell>
          <cell r="H325">
            <v>1718600</v>
          </cell>
          <cell r="I325">
            <v>1718600</v>
          </cell>
        </row>
        <row r="326">
          <cell r="A326" t="str">
            <v>D1736</v>
          </cell>
          <cell r="B326">
            <v>34943</v>
          </cell>
          <cell r="C326" t="str">
            <v>000021</v>
          </cell>
          <cell r="D326" t="str">
            <v>ARNACO UTAMA (KEKAR P)</v>
          </cell>
          <cell r="E326" t="str">
            <v>120.10.107</v>
          </cell>
          <cell r="F326" t="str">
            <v>ARNACO UTAMA</v>
          </cell>
          <cell r="G326">
            <v>0</v>
          </cell>
          <cell r="H326">
            <v>1350000</v>
          </cell>
          <cell r="I326">
            <v>1350000</v>
          </cell>
        </row>
        <row r="327">
          <cell r="A327" t="str">
            <v>D1684</v>
          </cell>
          <cell r="B327">
            <v>34943</v>
          </cell>
          <cell r="C327" t="str">
            <v>000021</v>
          </cell>
          <cell r="D327" t="str">
            <v>ARNACO UTAMA (KEKAR P)</v>
          </cell>
          <cell r="E327" t="str">
            <v>120.10.107</v>
          </cell>
          <cell r="F327" t="str">
            <v>ARNACO UTAMA</v>
          </cell>
          <cell r="G327">
            <v>0</v>
          </cell>
          <cell r="H327">
            <v>21800</v>
          </cell>
          <cell r="I327">
            <v>21800</v>
          </cell>
        </row>
        <row r="328">
          <cell r="A328" t="str">
            <v>D1449</v>
          </cell>
          <cell r="B328">
            <v>34943</v>
          </cell>
          <cell r="C328" t="str">
            <v>000021</v>
          </cell>
          <cell r="D328" t="str">
            <v>ARNACO UTAMA (KEKAR P)</v>
          </cell>
          <cell r="E328" t="str">
            <v>120.10.107</v>
          </cell>
          <cell r="F328" t="str">
            <v>ARNACO UTAMA</v>
          </cell>
          <cell r="G328">
            <v>0</v>
          </cell>
          <cell r="H328">
            <v>330000</v>
          </cell>
          <cell r="I328">
            <v>330000</v>
          </cell>
        </row>
        <row r="329">
          <cell r="A329" t="str">
            <v>D1374</v>
          </cell>
          <cell r="B329">
            <v>34943</v>
          </cell>
          <cell r="C329" t="str">
            <v>000021</v>
          </cell>
          <cell r="D329" t="str">
            <v>ARNACO UTAMA (KEKAR P)</v>
          </cell>
          <cell r="E329" t="str">
            <v>120.10.107</v>
          </cell>
          <cell r="F329" t="str">
            <v>ARNACO UTAMA</v>
          </cell>
          <cell r="G329">
            <v>0</v>
          </cell>
          <cell r="H329">
            <v>495000</v>
          </cell>
          <cell r="I329">
            <v>495000</v>
          </cell>
        </row>
        <row r="330">
          <cell r="A330" t="str">
            <v>D1692</v>
          </cell>
          <cell r="B330">
            <v>34943</v>
          </cell>
          <cell r="C330" t="str">
            <v>000021</v>
          </cell>
          <cell r="D330" t="str">
            <v>ARNACO UTAMA (KEKAR P)</v>
          </cell>
          <cell r="E330" t="str">
            <v>120.10.107</v>
          </cell>
          <cell r="F330" t="str">
            <v>ARNACO UTAMA</v>
          </cell>
          <cell r="G330">
            <v>0</v>
          </cell>
          <cell r="H330">
            <v>875694</v>
          </cell>
          <cell r="I330">
            <v>875694</v>
          </cell>
        </row>
        <row r="331">
          <cell r="A331" t="str">
            <v>D1617</v>
          </cell>
          <cell r="B331">
            <v>34943</v>
          </cell>
          <cell r="C331" t="str">
            <v>000021</v>
          </cell>
          <cell r="D331" t="str">
            <v>ARNACO UTAMA (KEKAR P)</v>
          </cell>
          <cell r="E331" t="str">
            <v>120.10.107</v>
          </cell>
          <cell r="F331" t="str">
            <v>ARNACO UTAMA</v>
          </cell>
          <cell r="G331">
            <v>0</v>
          </cell>
          <cell r="H331">
            <v>133300</v>
          </cell>
          <cell r="I331">
            <v>133300</v>
          </cell>
        </row>
        <row r="332">
          <cell r="A332" t="str">
            <v>D1741</v>
          </cell>
          <cell r="B332">
            <v>34943</v>
          </cell>
          <cell r="C332" t="str">
            <v>000016</v>
          </cell>
          <cell r="D332" t="str">
            <v>KALIMANIS PLYWOOD</v>
          </cell>
          <cell r="E332" t="str">
            <v>120.10.300A</v>
          </cell>
          <cell r="F332" t="str">
            <v>ACCOUNT RECEIVABLE OTHER</v>
          </cell>
          <cell r="G332">
            <v>0</v>
          </cell>
          <cell r="H332">
            <v>2168500</v>
          </cell>
          <cell r="I332">
            <v>2168500</v>
          </cell>
        </row>
        <row r="333">
          <cell r="A333" t="str">
            <v>09438</v>
          </cell>
          <cell r="B333">
            <v>34943</v>
          </cell>
          <cell r="C333" t="str">
            <v>000010</v>
          </cell>
          <cell r="D333" t="str">
            <v>TAKAHASI</v>
          </cell>
          <cell r="E333" t="str">
            <v>120.10.300A</v>
          </cell>
          <cell r="F333" t="str">
            <v>ACCOUNT RECEIVABLE OTHER</v>
          </cell>
          <cell r="G333">
            <v>5791.5</v>
          </cell>
          <cell r="H333">
            <v>0</v>
          </cell>
          <cell r="I333">
            <v>41119650</v>
          </cell>
        </row>
        <row r="334">
          <cell r="A334" t="str">
            <v>D1747</v>
          </cell>
          <cell r="B334">
            <v>34946</v>
          </cell>
          <cell r="C334" t="str">
            <v>000021</v>
          </cell>
          <cell r="D334" t="str">
            <v>ARNACO UTAMA (KEKAR P)</v>
          </cell>
          <cell r="E334" t="str">
            <v>120.10.107</v>
          </cell>
          <cell r="F334" t="str">
            <v>ARNACO UTAMA</v>
          </cell>
          <cell r="G334">
            <v>0</v>
          </cell>
          <cell r="H334">
            <v>684700</v>
          </cell>
          <cell r="I334">
            <v>684700</v>
          </cell>
        </row>
        <row r="335">
          <cell r="A335" t="str">
            <v>D1757</v>
          </cell>
          <cell r="B335">
            <v>34946</v>
          </cell>
          <cell r="C335" t="str">
            <v>000021</v>
          </cell>
          <cell r="D335" t="str">
            <v>ARNACO UTAMA (KEKAR P)</v>
          </cell>
          <cell r="E335" t="str">
            <v>120.10.107</v>
          </cell>
          <cell r="F335" t="str">
            <v>ARNACO UTAMA</v>
          </cell>
          <cell r="G335">
            <v>0</v>
          </cell>
          <cell r="H335">
            <v>346435</v>
          </cell>
          <cell r="I335">
            <v>346435</v>
          </cell>
        </row>
        <row r="336">
          <cell r="A336" t="str">
            <v>D1765</v>
          </cell>
          <cell r="B336">
            <v>34946</v>
          </cell>
          <cell r="C336" t="str">
            <v>000021</v>
          </cell>
          <cell r="D336" t="str">
            <v>ARNACO UTAMA (KEKAR P)</v>
          </cell>
          <cell r="E336" t="str">
            <v>120.10.107</v>
          </cell>
          <cell r="F336" t="str">
            <v>ARNACO UTAMA</v>
          </cell>
          <cell r="G336">
            <v>0</v>
          </cell>
          <cell r="H336">
            <v>172500</v>
          </cell>
          <cell r="I336">
            <v>172500</v>
          </cell>
        </row>
        <row r="337">
          <cell r="A337" t="str">
            <v>D1762</v>
          </cell>
          <cell r="B337">
            <v>34946</v>
          </cell>
          <cell r="C337" t="str">
            <v>000021</v>
          </cell>
          <cell r="D337" t="str">
            <v>ARNACO UTAMA (KEKAR P)</v>
          </cell>
          <cell r="E337" t="str">
            <v>120.10.107</v>
          </cell>
          <cell r="F337" t="str">
            <v>ARNACO UTAMA</v>
          </cell>
          <cell r="G337">
            <v>0</v>
          </cell>
          <cell r="H337">
            <v>25000</v>
          </cell>
          <cell r="I337">
            <v>25000</v>
          </cell>
        </row>
        <row r="338">
          <cell r="A338" t="str">
            <v>D1764</v>
          </cell>
          <cell r="B338">
            <v>34946</v>
          </cell>
          <cell r="C338" t="str">
            <v>000021</v>
          </cell>
          <cell r="D338" t="str">
            <v>ARNACO UTAMA (KEKAR P)</v>
          </cell>
          <cell r="E338" t="str">
            <v>120.10.107</v>
          </cell>
          <cell r="F338" t="str">
            <v>ARNACO UTAMA</v>
          </cell>
          <cell r="G338">
            <v>0</v>
          </cell>
          <cell r="H338">
            <v>175852</v>
          </cell>
          <cell r="I338">
            <v>175852</v>
          </cell>
        </row>
        <row r="339">
          <cell r="A339" t="str">
            <v>D1758</v>
          </cell>
          <cell r="B339">
            <v>34946</v>
          </cell>
          <cell r="C339" t="str">
            <v>000021</v>
          </cell>
          <cell r="D339" t="str">
            <v>ARNACO UTAMA (KEKAR P)</v>
          </cell>
          <cell r="E339" t="str">
            <v>120.10.107</v>
          </cell>
          <cell r="F339" t="str">
            <v>ARNACO UTAMA</v>
          </cell>
          <cell r="G339">
            <v>493.8</v>
          </cell>
          <cell r="H339">
            <v>0</v>
          </cell>
          <cell r="I339">
            <v>3505980</v>
          </cell>
        </row>
        <row r="340">
          <cell r="A340" t="str">
            <v>D1763</v>
          </cell>
          <cell r="B340">
            <v>34948</v>
          </cell>
          <cell r="C340" t="str">
            <v>000012</v>
          </cell>
          <cell r="D340" t="str">
            <v>ASEAN AVIATION (L) INC</v>
          </cell>
          <cell r="E340" t="str">
            <v>120.10.110</v>
          </cell>
          <cell r="F340" t="str">
            <v>ASEAN AVIATION</v>
          </cell>
          <cell r="G340">
            <v>0</v>
          </cell>
          <cell r="H340">
            <v>910000</v>
          </cell>
          <cell r="I340">
            <v>910000</v>
          </cell>
        </row>
        <row r="341">
          <cell r="A341" t="str">
            <v>D1768</v>
          </cell>
          <cell r="B341">
            <v>34949</v>
          </cell>
          <cell r="C341" t="str">
            <v>000031</v>
          </cell>
          <cell r="D341" t="str">
            <v>BIMANTARA CITRA</v>
          </cell>
          <cell r="E341" t="str">
            <v>120.10.125</v>
          </cell>
          <cell r="F341" t="str">
            <v>BIMANTARA</v>
          </cell>
          <cell r="G341">
            <v>200</v>
          </cell>
          <cell r="H341">
            <v>0</v>
          </cell>
          <cell r="I341">
            <v>1420000</v>
          </cell>
        </row>
        <row r="342">
          <cell r="A342" t="str">
            <v>09579</v>
          </cell>
          <cell r="B342">
            <v>34949</v>
          </cell>
          <cell r="C342" t="str">
            <v>000031</v>
          </cell>
          <cell r="D342" t="str">
            <v>BIMANTARA CITRA</v>
          </cell>
          <cell r="E342" t="str">
            <v>120.10.125</v>
          </cell>
          <cell r="F342" t="str">
            <v>BIMANTARA</v>
          </cell>
          <cell r="G342">
            <v>8580</v>
          </cell>
          <cell r="H342">
            <v>0</v>
          </cell>
          <cell r="I342">
            <v>60918000</v>
          </cell>
        </row>
        <row r="343">
          <cell r="A343" t="str">
            <v>09578</v>
          </cell>
          <cell r="B343">
            <v>34949</v>
          </cell>
          <cell r="C343" t="str">
            <v>000010</v>
          </cell>
          <cell r="D343" t="str">
            <v>CITRA LAMTOROGUNG PERSADA</v>
          </cell>
          <cell r="E343" t="str">
            <v>120.10.300A</v>
          </cell>
          <cell r="F343" t="str">
            <v>ACCOUNT RECEIVABLE OTHER</v>
          </cell>
          <cell r="G343">
            <v>4290</v>
          </cell>
          <cell r="H343">
            <v>0</v>
          </cell>
          <cell r="I343">
            <v>30459000</v>
          </cell>
        </row>
        <row r="344">
          <cell r="A344" t="str">
            <v>09614</v>
          </cell>
          <cell r="B344">
            <v>34955</v>
          </cell>
          <cell r="C344" t="str">
            <v>000016</v>
          </cell>
          <cell r="D344" t="str">
            <v>BUDI DAYA PERKEBUNAN</v>
          </cell>
          <cell r="E344" t="str">
            <v>120.10.300A</v>
          </cell>
          <cell r="F344" t="str">
            <v>ACCOUNT RECEIVABLE OTHER</v>
          </cell>
          <cell r="G344">
            <v>852.04</v>
          </cell>
          <cell r="H344">
            <v>0</v>
          </cell>
          <cell r="I344">
            <v>6049484</v>
          </cell>
        </row>
        <row r="345">
          <cell r="A345" t="str">
            <v>D1778</v>
          </cell>
          <cell r="B345">
            <v>34956</v>
          </cell>
          <cell r="C345" t="str">
            <v>000033</v>
          </cell>
          <cell r="D345" t="str">
            <v>INTI INDORAYON</v>
          </cell>
          <cell r="E345" t="str">
            <v>120.10.172</v>
          </cell>
          <cell r="F345" t="str">
            <v>INTI INDORAYON</v>
          </cell>
          <cell r="G345">
            <v>0</v>
          </cell>
          <cell r="H345">
            <v>2284800</v>
          </cell>
          <cell r="I345">
            <v>2284800</v>
          </cell>
        </row>
        <row r="346">
          <cell r="A346" t="str">
            <v>D1788</v>
          </cell>
          <cell r="B346">
            <v>34967</v>
          </cell>
          <cell r="C346" t="str">
            <v>000021</v>
          </cell>
          <cell r="D346" t="str">
            <v>ARNACO UTAMA (KEKAR P)</v>
          </cell>
          <cell r="E346" t="str">
            <v>120.10.107</v>
          </cell>
          <cell r="F346" t="str">
            <v>ARNACO UTAMA</v>
          </cell>
          <cell r="G346">
            <v>0</v>
          </cell>
          <cell r="H346">
            <v>190000</v>
          </cell>
          <cell r="I346">
            <v>190000</v>
          </cell>
        </row>
        <row r="347">
          <cell r="A347" t="str">
            <v>D1789</v>
          </cell>
          <cell r="B347">
            <v>34967</v>
          </cell>
          <cell r="C347" t="str">
            <v>000021</v>
          </cell>
          <cell r="D347" t="str">
            <v>ARNACO UTAMA (KEKAR P)</v>
          </cell>
          <cell r="E347" t="str">
            <v>120.10.107</v>
          </cell>
          <cell r="F347" t="str">
            <v>ARNACO UTAMA</v>
          </cell>
          <cell r="G347">
            <v>0</v>
          </cell>
          <cell r="H347">
            <v>40000</v>
          </cell>
          <cell r="I347">
            <v>40000</v>
          </cell>
        </row>
        <row r="348">
          <cell r="A348" t="str">
            <v>D1798</v>
          </cell>
          <cell r="B348">
            <v>34971</v>
          </cell>
          <cell r="C348" t="str">
            <v>000021</v>
          </cell>
          <cell r="D348" t="str">
            <v>ARNACO UTAMA (KEKAR P)</v>
          </cell>
          <cell r="E348" t="str">
            <v>120.10.107</v>
          </cell>
          <cell r="F348" t="str">
            <v>ARNACO UTAMA</v>
          </cell>
          <cell r="G348">
            <v>10000</v>
          </cell>
          <cell r="H348">
            <v>0</v>
          </cell>
          <cell r="I348">
            <v>71000000</v>
          </cell>
        </row>
        <row r="349">
          <cell r="A349" t="str">
            <v>D1415</v>
          </cell>
          <cell r="B349">
            <v>34972</v>
          </cell>
          <cell r="C349" t="str">
            <v>000021</v>
          </cell>
          <cell r="D349" t="str">
            <v>ARNACO UTAMA (KEKAR P)</v>
          </cell>
          <cell r="E349" t="str">
            <v>120.10.107</v>
          </cell>
          <cell r="F349" t="str">
            <v>ARNACO UTAMA</v>
          </cell>
          <cell r="G349">
            <v>0</v>
          </cell>
          <cell r="H349">
            <v>100000</v>
          </cell>
          <cell r="I349">
            <v>100000</v>
          </cell>
        </row>
        <row r="350">
          <cell r="A350" t="str">
            <v>D1796</v>
          </cell>
          <cell r="B350">
            <v>34974</v>
          </cell>
          <cell r="C350" t="str">
            <v>000033</v>
          </cell>
          <cell r="D350" t="str">
            <v>INTI INDORAYON</v>
          </cell>
          <cell r="E350" t="str">
            <v>120.10.172</v>
          </cell>
          <cell r="F350" t="str">
            <v>INTI INDORAYON</v>
          </cell>
          <cell r="G350">
            <v>0</v>
          </cell>
          <cell r="H350">
            <v>1937500</v>
          </cell>
          <cell r="I350">
            <v>1937500</v>
          </cell>
        </row>
        <row r="351">
          <cell r="A351" t="str">
            <v>09680</v>
          </cell>
          <cell r="B351">
            <v>34983</v>
          </cell>
          <cell r="C351" t="str">
            <v>000022</v>
          </cell>
          <cell r="D351" t="str">
            <v>ARNACO UTAMA (KEKAR P)</v>
          </cell>
          <cell r="E351" t="str">
            <v>120.10.182</v>
          </cell>
          <cell r="F351" t="str">
            <v>KEKAR PLASTINDO</v>
          </cell>
          <cell r="G351">
            <v>4675</v>
          </cell>
          <cell r="H351">
            <v>0</v>
          </cell>
          <cell r="I351">
            <v>33192500</v>
          </cell>
        </row>
        <row r="352">
          <cell r="A352" t="str">
            <v>09678</v>
          </cell>
          <cell r="B352">
            <v>34983</v>
          </cell>
          <cell r="C352" t="str">
            <v>000010</v>
          </cell>
          <cell r="D352" t="str">
            <v>SARANA SIRKUITINDO UTAMA</v>
          </cell>
          <cell r="E352" t="str">
            <v>120.10.300A</v>
          </cell>
          <cell r="F352" t="str">
            <v>ACCOUNT RECEIVABLE OTHER</v>
          </cell>
          <cell r="G352">
            <v>1155</v>
          </cell>
          <cell r="H352">
            <v>0</v>
          </cell>
          <cell r="I352">
            <v>8200500</v>
          </cell>
        </row>
        <row r="353">
          <cell r="A353" t="str">
            <v>09692</v>
          </cell>
          <cell r="B353">
            <v>34984</v>
          </cell>
          <cell r="C353" t="str">
            <v>000023</v>
          </cell>
          <cell r="D353" t="str">
            <v>GUNTUR MADUTAMA</v>
          </cell>
          <cell r="E353" t="str">
            <v>120.10.158</v>
          </cell>
          <cell r="F353" t="str">
            <v>GUNTUR MADUTAMA</v>
          </cell>
          <cell r="G353">
            <v>85200</v>
          </cell>
          <cell r="H353">
            <v>0</v>
          </cell>
          <cell r="I353">
            <v>604920000</v>
          </cell>
        </row>
        <row r="354">
          <cell r="A354" t="str">
            <v>D1813</v>
          </cell>
          <cell r="B354">
            <v>34989</v>
          </cell>
          <cell r="C354" t="str">
            <v>000033</v>
          </cell>
          <cell r="D354" t="str">
            <v>INTI INDORAYON</v>
          </cell>
          <cell r="E354" t="str">
            <v>120.10.172</v>
          </cell>
          <cell r="F354" t="str">
            <v>INTI INDORAYON</v>
          </cell>
          <cell r="G354">
            <v>0</v>
          </cell>
          <cell r="H354">
            <v>19603500</v>
          </cell>
          <cell r="I354">
            <v>19603500</v>
          </cell>
        </row>
        <row r="355">
          <cell r="A355" t="str">
            <v>D1815</v>
          </cell>
          <cell r="B355">
            <v>34989</v>
          </cell>
          <cell r="C355" t="str">
            <v>000035</v>
          </cell>
          <cell r="D355" t="str">
            <v>SARANA FLYING CLUB</v>
          </cell>
          <cell r="E355" t="str">
            <v>120.10.241</v>
          </cell>
          <cell r="F355" t="str">
            <v>SARANA FLYING CLUB</v>
          </cell>
          <cell r="G355">
            <v>0</v>
          </cell>
          <cell r="H355">
            <v>80600</v>
          </cell>
          <cell r="I355">
            <v>80600</v>
          </cell>
        </row>
        <row r="356">
          <cell r="A356" t="str">
            <v>D1819</v>
          </cell>
          <cell r="B356">
            <v>34991</v>
          </cell>
          <cell r="C356" t="str">
            <v>000028</v>
          </cell>
          <cell r="D356" t="str">
            <v>RAJAWALI AIR TRANSPORT</v>
          </cell>
          <cell r="E356" t="str">
            <v>120.10.230</v>
          </cell>
          <cell r="F356" t="str">
            <v>RAJAWALI</v>
          </cell>
          <cell r="G356">
            <v>400</v>
          </cell>
          <cell r="H356">
            <v>0</v>
          </cell>
          <cell r="I356">
            <v>2840000</v>
          </cell>
        </row>
        <row r="357">
          <cell r="A357" t="str">
            <v>D1831</v>
          </cell>
          <cell r="B357">
            <v>35002</v>
          </cell>
          <cell r="C357" t="str">
            <v>000021</v>
          </cell>
          <cell r="D357" t="str">
            <v>ARNACO UTAMA (KEKAR P)</v>
          </cell>
          <cell r="E357" t="str">
            <v>120.10.107</v>
          </cell>
          <cell r="F357" t="str">
            <v>ARNACO UTAMA</v>
          </cell>
          <cell r="G357">
            <v>10000</v>
          </cell>
          <cell r="H357">
            <v>0</v>
          </cell>
          <cell r="I357">
            <v>71000000</v>
          </cell>
        </row>
        <row r="358">
          <cell r="A358" t="str">
            <v>D1836</v>
          </cell>
          <cell r="B358">
            <v>35009</v>
          </cell>
          <cell r="C358" t="str">
            <v>000012</v>
          </cell>
          <cell r="D358" t="str">
            <v>ASEAN AVIATION (L) INC</v>
          </cell>
          <cell r="E358" t="str">
            <v>120.10.110</v>
          </cell>
          <cell r="F358" t="str">
            <v>ASEAN AVIATION</v>
          </cell>
          <cell r="G358">
            <v>0</v>
          </cell>
          <cell r="H358">
            <v>376000</v>
          </cell>
          <cell r="I358">
            <v>376000</v>
          </cell>
        </row>
        <row r="359">
          <cell r="A359" t="str">
            <v>D1838</v>
          </cell>
          <cell r="B359">
            <v>35011</v>
          </cell>
          <cell r="C359" t="str">
            <v>000028</v>
          </cell>
          <cell r="D359" t="str">
            <v>RAJAWALI AIR TRANSPORT</v>
          </cell>
          <cell r="E359" t="str">
            <v>120.10.230</v>
          </cell>
          <cell r="F359" t="str">
            <v>RAJAWALI</v>
          </cell>
          <cell r="G359">
            <v>800</v>
          </cell>
          <cell r="H359">
            <v>0</v>
          </cell>
          <cell r="I359">
            <v>5680000</v>
          </cell>
        </row>
        <row r="360">
          <cell r="A360" t="str">
            <v>D1841</v>
          </cell>
          <cell r="B360">
            <v>35013</v>
          </cell>
          <cell r="C360" t="str">
            <v>000012</v>
          </cell>
          <cell r="D360" t="str">
            <v>ASEAN AVIATION (L) INC</v>
          </cell>
          <cell r="E360" t="str">
            <v>120.10.110</v>
          </cell>
          <cell r="F360" t="str">
            <v>ASEAN AVIATION</v>
          </cell>
          <cell r="G360">
            <v>0</v>
          </cell>
          <cell r="H360">
            <v>10000000</v>
          </cell>
          <cell r="I360">
            <v>10000000</v>
          </cell>
        </row>
        <row r="361">
          <cell r="A361" t="str">
            <v>D1842</v>
          </cell>
          <cell r="B361">
            <v>35013</v>
          </cell>
          <cell r="C361" t="str">
            <v>000012</v>
          </cell>
          <cell r="D361" t="str">
            <v>ASEAN AVIATION (L) INC</v>
          </cell>
          <cell r="E361" t="str">
            <v>120.10.110</v>
          </cell>
          <cell r="F361" t="str">
            <v>ASEAN AVIATION</v>
          </cell>
          <cell r="G361">
            <v>0</v>
          </cell>
          <cell r="H361">
            <v>1875000</v>
          </cell>
          <cell r="I361">
            <v>1875000</v>
          </cell>
        </row>
        <row r="362">
          <cell r="A362" t="str">
            <v>10053</v>
          </cell>
          <cell r="B362">
            <v>35024</v>
          </cell>
          <cell r="C362" t="str">
            <v>000026</v>
          </cell>
          <cell r="D362" t="str">
            <v>LIPPO GROUP</v>
          </cell>
          <cell r="E362" t="str">
            <v>120.10.193</v>
          </cell>
          <cell r="F362" t="str">
            <v>LIPPO</v>
          </cell>
          <cell r="G362">
            <v>4290</v>
          </cell>
          <cell r="H362">
            <v>0</v>
          </cell>
          <cell r="I362">
            <v>30459000</v>
          </cell>
        </row>
        <row r="363">
          <cell r="A363" t="str">
            <v>D1861</v>
          </cell>
          <cell r="B363">
            <v>35024</v>
          </cell>
          <cell r="C363" t="str">
            <v>000026</v>
          </cell>
          <cell r="D363" t="str">
            <v>LIPPO GROUP</v>
          </cell>
          <cell r="E363" t="str">
            <v>120.10.193</v>
          </cell>
          <cell r="F363" t="str">
            <v>LIPPO</v>
          </cell>
          <cell r="G363">
            <v>200</v>
          </cell>
          <cell r="H363">
            <v>0</v>
          </cell>
          <cell r="I363">
            <v>1420000</v>
          </cell>
        </row>
        <row r="364">
          <cell r="A364" t="str">
            <v>D1862</v>
          </cell>
          <cell r="B364">
            <v>35025</v>
          </cell>
          <cell r="C364" t="str">
            <v>000026</v>
          </cell>
          <cell r="D364" t="str">
            <v>LIPPO GROUP</v>
          </cell>
          <cell r="E364" t="str">
            <v>120.10.193</v>
          </cell>
          <cell r="F364" t="str">
            <v>LIPPO</v>
          </cell>
          <cell r="G364">
            <v>250</v>
          </cell>
          <cell r="H364">
            <v>0</v>
          </cell>
          <cell r="I364">
            <v>1775000</v>
          </cell>
        </row>
        <row r="365">
          <cell r="A365" t="str">
            <v>D1868</v>
          </cell>
          <cell r="B365">
            <v>35032</v>
          </cell>
          <cell r="C365" t="str">
            <v>000021</v>
          </cell>
          <cell r="D365" t="str">
            <v>ARNACO UTAMA (KEKAR P)</v>
          </cell>
          <cell r="E365" t="str">
            <v>120.10.107</v>
          </cell>
          <cell r="F365" t="str">
            <v>ARNACO UTAMA</v>
          </cell>
          <cell r="G365">
            <v>10000</v>
          </cell>
          <cell r="H365">
            <v>0</v>
          </cell>
          <cell r="I365">
            <v>71000000</v>
          </cell>
        </row>
        <row r="366">
          <cell r="A366" t="str">
            <v>D1372</v>
          </cell>
          <cell r="B366">
            <v>35034</v>
          </cell>
          <cell r="C366" t="str">
            <v>000031</v>
          </cell>
          <cell r="D366" t="str">
            <v>BIMANTARA CITRA</v>
          </cell>
          <cell r="E366" t="str">
            <v>120.10.125</v>
          </cell>
          <cell r="F366" t="str">
            <v>BIMANTARA</v>
          </cell>
          <cell r="G366">
            <v>287.5</v>
          </cell>
          <cell r="H366">
            <v>0</v>
          </cell>
          <cell r="I366">
            <v>2041250</v>
          </cell>
        </row>
        <row r="367">
          <cell r="A367" t="str">
            <v>09734</v>
          </cell>
          <cell r="B367">
            <v>35034</v>
          </cell>
          <cell r="C367" t="str">
            <v>000016</v>
          </cell>
          <cell r="D367" t="str">
            <v>KALIMANIS PLYWOOD</v>
          </cell>
          <cell r="E367" t="str">
            <v>120.10.300A</v>
          </cell>
          <cell r="F367" t="str">
            <v>ACCOUNT RECEIVABLE OTHER</v>
          </cell>
          <cell r="G367">
            <v>37985</v>
          </cell>
          <cell r="H367">
            <v>0</v>
          </cell>
          <cell r="I367">
            <v>269693500</v>
          </cell>
        </row>
        <row r="368">
          <cell r="A368" t="str">
            <v>D1882</v>
          </cell>
          <cell r="B368">
            <v>35045</v>
          </cell>
          <cell r="C368" t="str">
            <v>000012</v>
          </cell>
          <cell r="D368" t="str">
            <v>ASEAN AVIATION (L) INC</v>
          </cell>
          <cell r="E368" t="str">
            <v>120.10.110</v>
          </cell>
          <cell r="F368" t="str">
            <v>ASEAN AVIATION</v>
          </cell>
          <cell r="G368">
            <v>0</v>
          </cell>
          <cell r="H368">
            <v>105000</v>
          </cell>
          <cell r="I368">
            <v>105000</v>
          </cell>
        </row>
        <row r="369">
          <cell r="A369" t="str">
            <v>D1883</v>
          </cell>
          <cell r="B369">
            <v>35045</v>
          </cell>
          <cell r="C369" t="str">
            <v>000012</v>
          </cell>
          <cell r="D369" t="str">
            <v>ASEAN AVIATION (L) INC</v>
          </cell>
          <cell r="E369" t="str">
            <v>120.10.110</v>
          </cell>
          <cell r="F369" t="str">
            <v>ASEAN AVIATION</v>
          </cell>
          <cell r="G369">
            <v>0</v>
          </cell>
          <cell r="H369">
            <v>611640</v>
          </cell>
          <cell r="I369">
            <v>611640</v>
          </cell>
        </row>
        <row r="370">
          <cell r="A370" t="str">
            <v>10116</v>
          </cell>
          <cell r="B370">
            <v>35051</v>
          </cell>
          <cell r="C370" t="str">
            <v>000010</v>
          </cell>
          <cell r="D370" t="str">
            <v>DIENG DJAYA</v>
          </cell>
          <cell r="E370" t="str">
            <v>120.10.300A</v>
          </cell>
          <cell r="F370" t="str">
            <v>ACCOUNT RECEIVABLE OTHER</v>
          </cell>
          <cell r="G370">
            <v>4711.33</v>
          </cell>
          <cell r="H370">
            <v>0</v>
          </cell>
          <cell r="I370">
            <v>33450443</v>
          </cell>
        </row>
        <row r="371">
          <cell r="A371" t="str">
            <v>D1898</v>
          </cell>
          <cell r="B371">
            <v>35054</v>
          </cell>
          <cell r="C371" t="str">
            <v>000012</v>
          </cell>
          <cell r="D371" t="str">
            <v>ASEAN AVIATION (L) INC</v>
          </cell>
          <cell r="E371" t="str">
            <v>120.10.110</v>
          </cell>
          <cell r="F371" t="str">
            <v>ASEAN AVIATION</v>
          </cell>
          <cell r="G371">
            <v>0</v>
          </cell>
          <cell r="H371">
            <v>336000</v>
          </cell>
          <cell r="I371">
            <v>336000</v>
          </cell>
        </row>
        <row r="372">
          <cell r="A372" t="str">
            <v>D1908</v>
          </cell>
          <cell r="B372">
            <v>35062</v>
          </cell>
          <cell r="C372" t="str">
            <v>000021</v>
          </cell>
          <cell r="D372" t="str">
            <v>ARNACO UTAMA (KEKAR P)</v>
          </cell>
          <cell r="E372" t="str">
            <v>120.10.107</v>
          </cell>
          <cell r="F372" t="str">
            <v>ARNACO UTAMA</v>
          </cell>
          <cell r="G372">
            <v>10000</v>
          </cell>
          <cell r="H372">
            <v>0</v>
          </cell>
          <cell r="I372">
            <v>71000000</v>
          </cell>
        </row>
        <row r="376">
          <cell r="A376" t="str">
            <v>FINV_NUM</v>
          </cell>
          <cell r="B376" t="str">
            <v>FINV_DAT</v>
          </cell>
          <cell r="C376" t="str">
            <v>FCUS_COD</v>
          </cell>
          <cell r="D376" t="str">
            <v>FCUS_NAM</v>
          </cell>
          <cell r="E376" t="str">
            <v>ACCOUNT CODE</v>
          </cell>
          <cell r="F376" t="str">
            <v>NAMA CUSTOMER PER LADGER</v>
          </cell>
          <cell r="G376" t="str">
            <v>FSISA_D</v>
          </cell>
          <cell r="H376" t="str">
            <v>FSISA_R</v>
          </cell>
          <cell r="I376" t="str">
            <v>AGING</v>
          </cell>
        </row>
        <row r="377">
          <cell r="A377" t="str">
            <v>09745</v>
          </cell>
          <cell r="B377">
            <v>35065</v>
          </cell>
          <cell r="C377" t="str">
            <v>000016</v>
          </cell>
          <cell r="D377" t="str">
            <v>KALIMANIS PLYWOOD</v>
          </cell>
          <cell r="E377" t="str">
            <v>120.10.300A</v>
          </cell>
          <cell r="F377" t="str">
            <v>ACCOUNT RECEIVABLE OTHER</v>
          </cell>
          <cell r="G377">
            <v>36590</v>
          </cell>
          <cell r="H377">
            <v>0</v>
          </cell>
          <cell r="I377">
            <v>259789000</v>
          </cell>
        </row>
        <row r="378">
          <cell r="A378" t="str">
            <v>10074</v>
          </cell>
          <cell r="B378">
            <v>35065</v>
          </cell>
          <cell r="C378" t="str">
            <v>000028</v>
          </cell>
          <cell r="D378" t="str">
            <v>RAJAWALI AIR TRANSPORT</v>
          </cell>
          <cell r="E378" t="str">
            <v>120.10.230</v>
          </cell>
          <cell r="F378" t="str">
            <v>RAJAWALI</v>
          </cell>
          <cell r="G378">
            <v>15000</v>
          </cell>
          <cell r="H378">
            <v>0</v>
          </cell>
          <cell r="I378">
            <v>106500000</v>
          </cell>
        </row>
        <row r="379">
          <cell r="A379" t="str">
            <v>10132</v>
          </cell>
          <cell r="B379">
            <v>35065</v>
          </cell>
          <cell r="C379" t="str">
            <v>000010</v>
          </cell>
          <cell r="D379" t="str">
            <v>SARANA SIRKUITINDO UTAMA</v>
          </cell>
          <cell r="E379" t="str">
            <v>120.10.300A</v>
          </cell>
          <cell r="F379" t="str">
            <v>ACCOUNT RECEIVABLE OTHER</v>
          </cell>
          <cell r="G379">
            <v>1347.5</v>
          </cell>
          <cell r="H379">
            <v>0</v>
          </cell>
          <cell r="I379">
            <v>9567250</v>
          </cell>
        </row>
        <row r="380">
          <cell r="A380" t="str">
            <v>D1910</v>
          </cell>
          <cell r="B380">
            <v>35067</v>
          </cell>
          <cell r="C380" t="str">
            <v>000021</v>
          </cell>
          <cell r="D380" t="str">
            <v>ARNACO UTAMA (KEKAR P)</v>
          </cell>
          <cell r="E380" t="str">
            <v>120.10.107</v>
          </cell>
          <cell r="F380" t="str">
            <v>ARNACO UTAMA</v>
          </cell>
          <cell r="G380">
            <v>0</v>
          </cell>
          <cell r="H380">
            <v>929200</v>
          </cell>
          <cell r="I380">
            <v>929200</v>
          </cell>
        </row>
        <row r="381">
          <cell r="A381" t="str">
            <v>D1911</v>
          </cell>
          <cell r="B381">
            <v>35067</v>
          </cell>
          <cell r="C381" t="str">
            <v>000012</v>
          </cell>
          <cell r="D381" t="str">
            <v>ASEAN AVIATION (L) INC</v>
          </cell>
          <cell r="E381" t="str">
            <v>120.10.110</v>
          </cell>
          <cell r="F381" t="str">
            <v>ASEAN AVIATION</v>
          </cell>
          <cell r="G381">
            <v>0</v>
          </cell>
          <cell r="H381">
            <v>97130</v>
          </cell>
          <cell r="I381">
            <v>97130</v>
          </cell>
        </row>
        <row r="382">
          <cell r="A382" t="str">
            <v>D1915</v>
          </cell>
          <cell r="B382">
            <v>35067</v>
          </cell>
          <cell r="C382" t="str">
            <v>000015</v>
          </cell>
          <cell r="D382" t="str">
            <v>DERAZONA AIR SERVICE</v>
          </cell>
          <cell r="E382" t="str">
            <v>120.10.300A</v>
          </cell>
          <cell r="F382" t="str">
            <v>ACCOUNT RECEIVABLE OTHER</v>
          </cell>
          <cell r="G382">
            <v>3440.43</v>
          </cell>
          <cell r="H382">
            <v>0</v>
          </cell>
          <cell r="I382">
            <v>24427053</v>
          </cell>
        </row>
        <row r="383">
          <cell r="A383" t="str">
            <v>D1909</v>
          </cell>
          <cell r="B383">
            <v>35067</v>
          </cell>
          <cell r="C383" t="str">
            <v>000035</v>
          </cell>
          <cell r="D383" t="str">
            <v>SARANA FLYING CLUB</v>
          </cell>
          <cell r="E383" t="str">
            <v>120.10.241</v>
          </cell>
          <cell r="F383" t="str">
            <v>SARANA FLYING CLUB</v>
          </cell>
          <cell r="G383">
            <v>0</v>
          </cell>
          <cell r="H383">
            <v>79300</v>
          </cell>
          <cell r="I383">
            <v>79300</v>
          </cell>
        </row>
        <row r="384">
          <cell r="A384" t="str">
            <v>D1920</v>
          </cell>
          <cell r="B384">
            <v>35069</v>
          </cell>
          <cell r="C384" t="str">
            <v>000027</v>
          </cell>
          <cell r="D384" t="str">
            <v>HUMPUSS</v>
          </cell>
          <cell r="E384" t="str">
            <v>120.10.300B</v>
          </cell>
          <cell r="F384" t="str">
            <v>ACCOUNT RECEIVABLE OTHER</v>
          </cell>
          <cell r="G384">
            <v>200</v>
          </cell>
          <cell r="H384">
            <v>0</v>
          </cell>
          <cell r="I384">
            <v>1420000</v>
          </cell>
        </row>
        <row r="385">
          <cell r="A385" t="str">
            <v>10152</v>
          </cell>
          <cell r="B385">
            <v>35069</v>
          </cell>
          <cell r="C385" t="str">
            <v>000027</v>
          </cell>
          <cell r="D385" t="str">
            <v>HUMPUSS</v>
          </cell>
          <cell r="E385" t="str">
            <v>120.10.300B</v>
          </cell>
          <cell r="F385" t="str">
            <v>ACCOUNT RECEIVABLE OTHER</v>
          </cell>
          <cell r="G385">
            <v>284.85000000000002</v>
          </cell>
          <cell r="H385">
            <v>0</v>
          </cell>
          <cell r="I385">
            <v>2022435.0000000002</v>
          </cell>
        </row>
        <row r="386">
          <cell r="A386" t="str">
            <v>D1916</v>
          </cell>
          <cell r="B386">
            <v>35072</v>
          </cell>
          <cell r="C386" t="str">
            <v>000031</v>
          </cell>
          <cell r="D386" t="str">
            <v>BIMANTARA CITRA</v>
          </cell>
          <cell r="E386" t="str">
            <v>120.10.125</v>
          </cell>
          <cell r="F386" t="str">
            <v>BIMANTARA</v>
          </cell>
          <cell r="G386">
            <v>200</v>
          </cell>
          <cell r="H386">
            <v>0</v>
          </cell>
          <cell r="I386">
            <v>1420000</v>
          </cell>
        </row>
        <row r="387">
          <cell r="A387" t="str">
            <v>D1927</v>
          </cell>
          <cell r="B387">
            <v>35075</v>
          </cell>
          <cell r="C387" t="str">
            <v>000012</v>
          </cell>
          <cell r="D387" t="str">
            <v>ASEAN AVIATION (L) INC</v>
          </cell>
          <cell r="E387" t="str">
            <v>120.10.110</v>
          </cell>
          <cell r="F387" t="str">
            <v>ASEAN AVIATION</v>
          </cell>
          <cell r="G387">
            <v>0</v>
          </cell>
          <cell r="H387">
            <v>90000</v>
          </cell>
          <cell r="I387">
            <v>90000</v>
          </cell>
        </row>
        <row r="388">
          <cell r="A388" t="str">
            <v>D1928</v>
          </cell>
          <cell r="B388">
            <v>35076</v>
          </cell>
          <cell r="C388" t="str">
            <v>000012</v>
          </cell>
          <cell r="D388" t="str">
            <v>ASEAN AVIATION (L) INC</v>
          </cell>
          <cell r="E388" t="str">
            <v>120.10.110</v>
          </cell>
          <cell r="F388" t="str">
            <v>ASEAN AVIATION</v>
          </cell>
          <cell r="G388">
            <v>0</v>
          </cell>
          <cell r="H388">
            <v>449800</v>
          </cell>
          <cell r="I388">
            <v>449800</v>
          </cell>
        </row>
        <row r="389">
          <cell r="A389" t="str">
            <v>D1929</v>
          </cell>
          <cell r="B389">
            <v>35078</v>
          </cell>
          <cell r="C389" t="str">
            <v>000012</v>
          </cell>
          <cell r="D389" t="str">
            <v>ASEAN AVIATION (L) INC</v>
          </cell>
          <cell r="E389" t="str">
            <v>120.10.110</v>
          </cell>
          <cell r="F389" t="str">
            <v>ASEAN AVIATION</v>
          </cell>
          <cell r="G389">
            <v>0</v>
          </cell>
          <cell r="H389">
            <v>124300</v>
          </cell>
          <cell r="I389">
            <v>124300</v>
          </cell>
        </row>
        <row r="390">
          <cell r="A390" t="str">
            <v>D1947</v>
          </cell>
          <cell r="B390">
            <v>35081</v>
          </cell>
          <cell r="C390" t="str">
            <v>000012</v>
          </cell>
          <cell r="D390" t="str">
            <v>ASEAN AVIATION (L) INC</v>
          </cell>
          <cell r="E390" t="str">
            <v>120.10.110</v>
          </cell>
          <cell r="F390" t="str">
            <v>ASEAN AVIATION</v>
          </cell>
          <cell r="G390">
            <v>0</v>
          </cell>
          <cell r="H390">
            <v>180600</v>
          </cell>
          <cell r="I390">
            <v>180600</v>
          </cell>
        </row>
        <row r="391">
          <cell r="A391" t="str">
            <v>D1945</v>
          </cell>
          <cell r="B391">
            <v>35081</v>
          </cell>
          <cell r="C391" t="str">
            <v>000033</v>
          </cell>
          <cell r="D391" t="str">
            <v>INTI INDORAYON</v>
          </cell>
          <cell r="E391" t="str">
            <v>120.10.172</v>
          </cell>
          <cell r="F391" t="str">
            <v>INTI INDORAYON</v>
          </cell>
          <cell r="G391">
            <v>0</v>
          </cell>
          <cell r="H391">
            <v>1170675</v>
          </cell>
          <cell r="I391">
            <v>1170675</v>
          </cell>
        </row>
        <row r="392">
          <cell r="A392" t="str">
            <v>D1944</v>
          </cell>
          <cell r="B392">
            <v>35081</v>
          </cell>
          <cell r="C392" t="str">
            <v>000033</v>
          </cell>
          <cell r="D392" t="str">
            <v>INTI INDORAYON</v>
          </cell>
          <cell r="E392" t="str">
            <v>120.10.172</v>
          </cell>
          <cell r="F392" t="str">
            <v>INTI INDORAYON</v>
          </cell>
          <cell r="G392">
            <v>0</v>
          </cell>
          <cell r="H392">
            <v>1209600</v>
          </cell>
          <cell r="I392">
            <v>1209600</v>
          </cell>
        </row>
        <row r="393">
          <cell r="A393" t="str">
            <v>D1949</v>
          </cell>
          <cell r="B393">
            <v>35093</v>
          </cell>
          <cell r="C393" t="str">
            <v>000021</v>
          </cell>
          <cell r="D393" t="str">
            <v>ARNACO UTAMA (KEKAR P)</v>
          </cell>
          <cell r="E393" t="str">
            <v>120.10.107</v>
          </cell>
          <cell r="F393" t="str">
            <v>ARNACO UTAMA</v>
          </cell>
          <cell r="G393">
            <v>10000</v>
          </cell>
          <cell r="H393">
            <v>0</v>
          </cell>
          <cell r="I393">
            <v>71000000</v>
          </cell>
        </row>
        <row r="394">
          <cell r="A394" t="str">
            <v>10207</v>
          </cell>
          <cell r="B394">
            <v>35093</v>
          </cell>
          <cell r="C394" t="str">
            <v>000010</v>
          </cell>
          <cell r="D394" t="str">
            <v>INTI GUNAWANTEX</v>
          </cell>
          <cell r="E394" t="str">
            <v>120.10.300A</v>
          </cell>
          <cell r="F394" t="str">
            <v>ACCOUNT RECEIVABLE OTHER</v>
          </cell>
          <cell r="G394">
            <v>1753.25</v>
          </cell>
          <cell r="H394">
            <v>0</v>
          </cell>
          <cell r="I394">
            <v>12448075</v>
          </cell>
        </row>
        <row r="395">
          <cell r="A395" t="str">
            <v>10251</v>
          </cell>
          <cell r="B395">
            <v>35102</v>
          </cell>
          <cell r="C395" t="str">
            <v>000016</v>
          </cell>
          <cell r="D395" t="str">
            <v>ESSAM TIMBER</v>
          </cell>
          <cell r="E395" t="str">
            <v>120.10.300A</v>
          </cell>
          <cell r="F395" t="str">
            <v>ACCOUNT RECEIVABLE OTHER</v>
          </cell>
          <cell r="G395">
            <v>31922</v>
          </cell>
          <cell r="H395">
            <v>0</v>
          </cell>
          <cell r="I395">
            <v>226646200</v>
          </cell>
        </row>
        <row r="396">
          <cell r="A396" t="str">
            <v>10218</v>
          </cell>
          <cell r="B396">
            <v>35107</v>
          </cell>
          <cell r="C396" t="str">
            <v>000012</v>
          </cell>
          <cell r="D396" t="str">
            <v>ASEAN AVIATION (L) INC</v>
          </cell>
          <cell r="E396" t="str">
            <v>120.10.110</v>
          </cell>
          <cell r="F396" t="str">
            <v>ASEAN AVIATION</v>
          </cell>
          <cell r="G396">
            <v>410.6</v>
          </cell>
          <cell r="H396">
            <v>0</v>
          </cell>
          <cell r="I396">
            <v>2915260</v>
          </cell>
        </row>
        <row r="397">
          <cell r="A397" t="str">
            <v>10257</v>
          </cell>
          <cell r="B397">
            <v>35121</v>
          </cell>
          <cell r="C397" t="str">
            <v>000016</v>
          </cell>
          <cell r="D397" t="str">
            <v>ESSAM TIMBER</v>
          </cell>
          <cell r="E397" t="str">
            <v>120.10.300A</v>
          </cell>
          <cell r="F397" t="str">
            <v>ACCOUNT RECEIVABLE OTHER</v>
          </cell>
          <cell r="G397">
            <v>26631</v>
          </cell>
          <cell r="H397">
            <v>0</v>
          </cell>
          <cell r="I397">
            <v>189080100</v>
          </cell>
        </row>
        <row r="398">
          <cell r="A398" t="str">
            <v>D2422</v>
          </cell>
          <cell r="B398">
            <v>35122</v>
          </cell>
          <cell r="C398" t="str">
            <v>000021</v>
          </cell>
          <cell r="D398" t="str">
            <v>ARNACO UTAMA (KEKAR P)</v>
          </cell>
          <cell r="E398" t="str">
            <v>120.10.107</v>
          </cell>
          <cell r="F398" t="str">
            <v>ARNACO UTAMA</v>
          </cell>
          <cell r="G398">
            <v>10000</v>
          </cell>
          <cell r="H398">
            <v>0</v>
          </cell>
          <cell r="I398">
            <v>71000000</v>
          </cell>
        </row>
        <row r="399">
          <cell r="A399" t="str">
            <v>D2430</v>
          </cell>
          <cell r="B399">
            <v>35123</v>
          </cell>
          <cell r="C399" t="str">
            <v>000021</v>
          </cell>
          <cell r="D399" t="str">
            <v>ARNACO UTAMA (KEKAR P)</v>
          </cell>
          <cell r="E399" t="str">
            <v>120.10.107</v>
          </cell>
          <cell r="F399" t="str">
            <v>ARNACO UTAMA</v>
          </cell>
          <cell r="G399">
            <v>1152.33</v>
          </cell>
          <cell r="H399">
            <v>0</v>
          </cell>
          <cell r="I399">
            <v>8181542.9999999991</v>
          </cell>
        </row>
        <row r="400">
          <cell r="A400" t="str">
            <v>D2424</v>
          </cell>
          <cell r="B400">
            <v>35123</v>
          </cell>
          <cell r="C400" t="str">
            <v>000012</v>
          </cell>
          <cell r="D400" t="str">
            <v>ASEAN AVIATION (L) INC</v>
          </cell>
          <cell r="E400" t="str">
            <v>120.10.110</v>
          </cell>
          <cell r="F400" t="str">
            <v>ASEAN AVIATION</v>
          </cell>
          <cell r="G400">
            <v>0</v>
          </cell>
          <cell r="H400">
            <v>90550</v>
          </cell>
          <cell r="I400">
            <v>90550</v>
          </cell>
        </row>
        <row r="401">
          <cell r="A401" t="str">
            <v>D2428</v>
          </cell>
          <cell r="B401">
            <v>35123</v>
          </cell>
          <cell r="C401" t="str">
            <v>000012</v>
          </cell>
          <cell r="D401" t="str">
            <v>ASEAN AVIATION (L) INC</v>
          </cell>
          <cell r="E401" t="str">
            <v>120.10.110</v>
          </cell>
          <cell r="F401" t="str">
            <v>ASEAN AVIATION</v>
          </cell>
          <cell r="G401">
            <v>0</v>
          </cell>
          <cell r="H401">
            <v>201600</v>
          </cell>
          <cell r="I401">
            <v>201600</v>
          </cell>
        </row>
        <row r="402">
          <cell r="A402" t="str">
            <v>D2427</v>
          </cell>
          <cell r="B402">
            <v>35123</v>
          </cell>
          <cell r="C402" t="str">
            <v>000033</v>
          </cell>
          <cell r="D402" t="str">
            <v>INTI INDORAYON</v>
          </cell>
          <cell r="E402" t="str">
            <v>120.10.172</v>
          </cell>
          <cell r="F402" t="str">
            <v>INTI INDORAYON</v>
          </cell>
          <cell r="G402">
            <v>0</v>
          </cell>
          <cell r="H402">
            <v>585337.5</v>
          </cell>
          <cell r="I402">
            <v>585337.5</v>
          </cell>
        </row>
        <row r="403">
          <cell r="A403" t="str">
            <v>D2426</v>
          </cell>
          <cell r="B403">
            <v>35123</v>
          </cell>
          <cell r="C403" t="str">
            <v>000033</v>
          </cell>
          <cell r="D403" t="str">
            <v>INTI INDORAYON</v>
          </cell>
          <cell r="E403" t="str">
            <v>120.10.172</v>
          </cell>
          <cell r="F403" t="str">
            <v>INTI INDORAYON</v>
          </cell>
          <cell r="G403">
            <v>0</v>
          </cell>
          <cell r="H403">
            <v>5636400</v>
          </cell>
          <cell r="I403">
            <v>5636400</v>
          </cell>
        </row>
        <row r="404">
          <cell r="A404" t="str">
            <v>D2446</v>
          </cell>
          <cell r="B404">
            <v>35131</v>
          </cell>
          <cell r="C404" t="str">
            <v>000021</v>
          </cell>
          <cell r="D404" t="str">
            <v>ARNACO UTAMA (KEKAR P)</v>
          </cell>
          <cell r="E404" t="str">
            <v>120.10.107</v>
          </cell>
          <cell r="F404" t="str">
            <v>ARNACO UTAMA</v>
          </cell>
          <cell r="G404">
            <v>0</v>
          </cell>
          <cell r="H404">
            <v>1447090</v>
          </cell>
          <cell r="I404">
            <v>1447090</v>
          </cell>
        </row>
        <row r="405">
          <cell r="A405" t="str">
            <v>D2445</v>
          </cell>
          <cell r="B405">
            <v>35131</v>
          </cell>
          <cell r="C405" t="str">
            <v>000035</v>
          </cell>
          <cell r="D405" t="str">
            <v>SARANA FLYING CLUB</v>
          </cell>
          <cell r="E405" t="str">
            <v>120.10.241</v>
          </cell>
          <cell r="F405" t="str">
            <v>SARANA FLYING CLUB</v>
          </cell>
          <cell r="G405">
            <v>0</v>
          </cell>
          <cell r="H405">
            <v>79300</v>
          </cell>
          <cell r="I405">
            <v>79300</v>
          </cell>
        </row>
        <row r="406">
          <cell r="A406" t="str">
            <v>10402</v>
          </cell>
          <cell r="B406">
            <v>35166</v>
          </cell>
          <cell r="C406" t="str">
            <v>000026</v>
          </cell>
          <cell r="D406" t="str">
            <v>LIPPO GROUP</v>
          </cell>
          <cell r="E406" t="str">
            <v>120.10.193</v>
          </cell>
          <cell r="F406" t="str">
            <v>LIPPO</v>
          </cell>
          <cell r="G406">
            <v>2359.5</v>
          </cell>
          <cell r="H406">
            <v>0</v>
          </cell>
          <cell r="I406">
            <v>16752450</v>
          </cell>
        </row>
        <row r="407">
          <cell r="A407" t="str">
            <v>D2590</v>
          </cell>
          <cell r="B407">
            <v>35166</v>
          </cell>
          <cell r="C407" t="str">
            <v>000026</v>
          </cell>
          <cell r="D407" t="str">
            <v>LIPPO GROUP</v>
          </cell>
          <cell r="E407" t="str">
            <v>120.10.193</v>
          </cell>
          <cell r="F407" t="str">
            <v>LIPPO</v>
          </cell>
          <cell r="G407">
            <v>0</v>
          </cell>
          <cell r="H407">
            <v>50000</v>
          </cell>
          <cell r="I407">
            <v>50000</v>
          </cell>
        </row>
        <row r="408">
          <cell r="A408" t="str">
            <v>D2627</v>
          </cell>
          <cell r="B408">
            <v>35186</v>
          </cell>
          <cell r="C408" t="str">
            <v>000021</v>
          </cell>
          <cell r="D408" t="str">
            <v>ARNACO UTAMA (KEKAR P)</v>
          </cell>
          <cell r="E408" t="str">
            <v>120.10.107</v>
          </cell>
          <cell r="F408" t="str">
            <v>ARNACO UTAMA</v>
          </cell>
          <cell r="G408">
            <v>10000</v>
          </cell>
          <cell r="H408">
            <v>0</v>
          </cell>
          <cell r="I408">
            <v>71000000</v>
          </cell>
        </row>
        <row r="409">
          <cell r="A409" t="str">
            <v>D2571</v>
          </cell>
          <cell r="B409">
            <v>35186</v>
          </cell>
          <cell r="C409" t="str">
            <v>000021</v>
          </cell>
          <cell r="D409" t="str">
            <v>ARNACO UTAMA (KEKAR P)</v>
          </cell>
          <cell r="E409" t="str">
            <v>120.10.107</v>
          </cell>
          <cell r="F409" t="str">
            <v>ARNACO UTAMA</v>
          </cell>
          <cell r="G409">
            <v>10000</v>
          </cell>
          <cell r="H409">
            <v>0</v>
          </cell>
          <cell r="I409">
            <v>71000000</v>
          </cell>
        </row>
        <row r="410">
          <cell r="A410" t="str">
            <v>10701</v>
          </cell>
          <cell r="B410">
            <v>35186</v>
          </cell>
          <cell r="C410" t="str">
            <v>000016</v>
          </cell>
          <cell r="D410" t="str">
            <v>ESSAM TIMBER</v>
          </cell>
          <cell r="E410" t="str">
            <v>120.10.300A</v>
          </cell>
          <cell r="F410" t="str">
            <v>ACCOUNT RECEIVABLE OTHER</v>
          </cell>
          <cell r="G410">
            <v>23331</v>
          </cell>
          <cell r="H410">
            <v>0</v>
          </cell>
          <cell r="I410">
            <v>165650100</v>
          </cell>
        </row>
        <row r="411">
          <cell r="A411" t="str">
            <v>D2628</v>
          </cell>
          <cell r="B411">
            <v>35186</v>
          </cell>
          <cell r="C411" t="str">
            <v>000028</v>
          </cell>
          <cell r="D411" t="str">
            <v>RAJAWALI AIR TRANSPORT</v>
          </cell>
          <cell r="E411" t="str">
            <v>120.10.230</v>
          </cell>
          <cell r="F411" t="str">
            <v>RAJAWALI</v>
          </cell>
          <cell r="G411">
            <v>0</v>
          </cell>
          <cell r="H411">
            <v>2081050</v>
          </cell>
          <cell r="I411">
            <v>2081050</v>
          </cell>
        </row>
        <row r="412">
          <cell r="A412" t="str">
            <v>D2640</v>
          </cell>
          <cell r="B412">
            <v>35199</v>
          </cell>
          <cell r="C412" t="str">
            <v>000021</v>
          </cell>
          <cell r="D412" t="str">
            <v>ARNACO UTAMA (KEKAR P)</v>
          </cell>
          <cell r="E412" t="str">
            <v>120.10.107</v>
          </cell>
          <cell r="F412" t="str">
            <v>ARNACO UTAMA</v>
          </cell>
          <cell r="G412">
            <v>200</v>
          </cell>
          <cell r="H412">
            <v>0</v>
          </cell>
          <cell r="I412">
            <v>1420000</v>
          </cell>
        </row>
        <row r="413">
          <cell r="A413" t="str">
            <v>10475</v>
          </cell>
          <cell r="B413">
            <v>35199</v>
          </cell>
          <cell r="C413" t="str">
            <v>000022</v>
          </cell>
          <cell r="D413" t="str">
            <v>ARNACO UTAMA (KEKAR P)</v>
          </cell>
          <cell r="E413" t="str">
            <v>120.10.182</v>
          </cell>
          <cell r="F413" t="str">
            <v>KEKAR PLASTINDO</v>
          </cell>
          <cell r="G413">
            <v>5115</v>
          </cell>
          <cell r="H413">
            <v>0</v>
          </cell>
          <cell r="I413">
            <v>36316500</v>
          </cell>
        </row>
        <row r="414">
          <cell r="A414" t="str">
            <v>D1952</v>
          </cell>
          <cell r="B414">
            <v>35205</v>
          </cell>
          <cell r="C414" t="str">
            <v>000017</v>
          </cell>
          <cell r="D414" t="str">
            <v>INDONESIA AIR TRANSPORT</v>
          </cell>
          <cell r="E414" t="str">
            <v>120.10.173</v>
          </cell>
          <cell r="F414" t="str">
            <v>INDONESIA AIR TRANSPORT (IAT)</v>
          </cell>
          <cell r="G414">
            <v>6935.96</v>
          </cell>
          <cell r="H414">
            <v>0</v>
          </cell>
          <cell r="I414">
            <v>49245316</v>
          </cell>
        </row>
        <row r="415">
          <cell r="A415" t="str">
            <v>D1957</v>
          </cell>
          <cell r="B415">
            <v>35207</v>
          </cell>
          <cell r="C415" t="str">
            <v>000028</v>
          </cell>
          <cell r="D415" t="str">
            <v>RAJAWALI AIR TRANSPORT</v>
          </cell>
          <cell r="E415" t="str">
            <v>120.10.230</v>
          </cell>
          <cell r="F415" t="str">
            <v>RAJAWALI</v>
          </cell>
          <cell r="G415">
            <v>0</v>
          </cell>
          <cell r="H415">
            <v>2385900</v>
          </cell>
          <cell r="I415">
            <v>2385900</v>
          </cell>
        </row>
        <row r="416">
          <cell r="A416" t="str">
            <v>10723</v>
          </cell>
          <cell r="B416">
            <v>35212</v>
          </cell>
          <cell r="C416" t="str">
            <v>000016</v>
          </cell>
          <cell r="D416" t="str">
            <v>ESSAM TIMBER</v>
          </cell>
          <cell r="E416" t="str">
            <v>120.10.300A</v>
          </cell>
          <cell r="F416" t="str">
            <v>ACCOUNT RECEIVABLE OTHER</v>
          </cell>
          <cell r="G416">
            <v>36256</v>
          </cell>
          <cell r="H416">
            <v>0</v>
          </cell>
          <cell r="I416">
            <v>257417600</v>
          </cell>
        </row>
        <row r="417">
          <cell r="A417" t="str">
            <v>D1696</v>
          </cell>
          <cell r="B417">
            <v>35215</v>
          </cell>
          <cell r="C417" t="str">
            <v>000021</v>
          </cell>
          <cell r="D417" t="str">
            <v>ARNACO UTAMA (KEKAR P)</v>
          </cell>
          <cell r="E417" t="str">
            <v>120.10.107</v>
          </cell>
          <cell r="F417" t="str">
            <v>ARNACO UTAMA</v>
          </cell>
          <cell r="G417">
            <v>0</v>
          </cell>
          <cell r="H417">
            <v>340000</v>
          </cell>
          <cell r="I417">
            <v>340000</v>
          </cell>
        </row>
        <row r="418">
          <cell r="A418" t="str">
            <v>D1740</v>
          </cell>
          <cell r="B418">
            <v>35215</v>
          </cell>
          <cell r="C418" t="str">
            <v>000021</v>
          </cell>
          <cell r="D418" t="str">
            <v>ARNACO UTAMA (KEKAR P)</v>
          </cell>
          <cell r="E418" t="str">
            <v>120.10.107</v>
          </cell>
          <cell r="F418" t="str">
            <v>ARNACO UTAMA</v>
          </cell>
          <cell r="G418">
            <v>0</v>
          </cell>
          <cell r="H418">
            <v>505600</v>
          </cell>
          <cell r="I418">
            <v>505600</v>
          </cell>
        </row>
        <row r="419">
          <cell r="A419" t="str">
            <v>D1887</v>
          </cell>
          <cell r="B419">
            <v>35215</v>
          </cell>
          <cell r="C419" t="str">
            <v>000021</v>
          </cell>
          <cell r="D419" t="str">
            <v>ARNACO UTAMA (KEKAR P)</v>
          </cell>
          <cell r="E419" t="str">
            <v>120.10.107</v>
          </cell>
          <cell r="F419" t="str">
            <v>ARNACO UTAMA</v>
          </cell>
          <cell r="G419">
            <v>975</v>
          </cell>
          <cell r="H419">
            <v>0</v>
          </cell>
          <cell r="I419">
            <v>6922500</v>
          </cell>
        </row>
        <row r="420">
          <cell r="A420" t="str">
            <v>D1685</v>
          </cell>
          <cell r="B420">
            <v>35215</v>
          </cell>
          <cell r="C420" t="str">
            <v>000021</v>
          </cell>
          <cell r="D420" t="str">
            <v>ARNACO UTAMA (KEKAR P)</v>
          </cell>
          <cell r="E420" t="str">
            <v>120.10.107</v>
          </cell>
          <cell r="F420" t="str">
            <v>ARNACO UTAMA</v>
          </cell>
          <cell r="G420">
            <v>0</v>
          </cell>
          <cell r="H420">
            <v>855000</v>
          </cell>
          <cell r="I420">
            <v>855000</v>
          </cell>
        </row>
        <row r="421">
          <cell r="A421" t="str">
            <v>D1888</v>
          </cell>
          <cell r="B421">
            <v>35215</v>
          </cell>
          <cell r="C421" t="str">
            <v>000021</v>
          </cell>
          <cell r="D421" t="str">
            <v>ARNACO UTAMA (KEKAR P)</v>
          </cell>
          <cell r="E421" t="str">
            <v>120.10.107</v>
          </cell>
          <cell r="F421" t="str">
            <v>ARNACO UTAMA</v>
          </cell>
          <cell r="G421">
            <v>32999</v>
          </cell>
          <cell r="H421">
            <v>0</v>
          </cell>
          <cell r="I421">
            <v>234292900</v>
          </cell>
        </row>
        <row r="422">
          <cell r="A422" t="str">
            <v>D1890</v>
          </cell>
          <cell r="B422">
            <v>35215</v>
          </cell>
          <cell r="C422" t="str">
            <v>000021</v>
          </cell>
          <cell r="D422" t="str">
            <v>ARNACO UTAMA (KEKAR P)</v>
          </cell>
          <cell r="E422" t="str">
            <v>120.10.107</v>
          </cell>
          <cell r="F422" t="str">
            <v>ARNACO UTAMA</v>
          </cell>
          <cell r="G422">
            <v>79.14</v>
          </cell>
          <cell r="H422">
            <v>0</v>
          </cell>
          <cell r="I422">
            <v>561894</v>
          </cell>
        </row>
        <row r="423">
          <cell r="A423" t="str">
            <v>D1889</v>
          </cell>
          <cell r="B423">
            <v>35215</v>
          </cell>
          <cell r="C423" t="str">
            <v>000021</v>
          </cell>
          <cell r="D423" t="str">
            <v>ARNACO UTAMA (KEKAR P)</v>
          </cell>
          <cell r="E423" t="str">
            <v>120.10.107</v>
          </cell>
          <cell r="F423" t="str">
            <v>ARNACO UTAMA</v>
          </cell>
          <cell r="G423">
            <v>5342</v>
          </cell>
          <cell r="H423">
            <v>0</v>
          </cell>
          <cell r="I423">
            <v>37928200</v>
          </cell>
        </row>
        <row r="424">
          <cell r="A424" t="str">
            <v>D1880</v>
          </cell>
          <cell r="B424">
            <v>35215</v>
          </cell>
          <cell r="C424" t="str">
            <v>000021</v>
          </cell>
          <cell r="D424" t="str">
            <v>ARNACO UTAMA (KEKAR P)</v>
          </cell>
          <cell r="E424" t="str">
            <v>120.10.107</v>
          </cell>
          <cell r="F424" t="str">
            <v>ARNACO UTAMA</v>
          </cell>
          <cell r="G424">
            <v>0</v>
          </cell>
          <cell r="H424">
            <v>50000</v>
          </cell>
          <cell r="I424">
            <v>50000</v>
          </cell>
        </row>
        <row r="425">
          <cell r="A425" t="str">
            <v>D1756</v>
          </cell>
          <cell r="B425">
            <v>35215</v>
          </cell>
          <cell r="C425" t="str">
            <v>000021</v>
          </cell>
          <cell r="D425" t="str">
            <v>ARNACO UTAMA (KEKAR P)</v>
          </cell>
          <cell r="E425" t="str">
            <v>120.10.107</v>
          </cell>
          <cell r="F425" t="str">
            <v>ARNACO UTAMA</v>
          </cell>
          <cell r="G425">
            <v>0</v>
          </cell>
          <cell r="H425">
            <v>50000</v>
          </cell>
          <cell r="I425">
            <v>50000</v>
          </cell>
        </row>
        <row r="426">
          <cell r="A426" t="str">
            <v>D1414</v>
          </cell>
          <cell r="B426">
            <v>35215</v>
          </cell>
          <cell r="C426" t="str">
            <v>000021</v>
          </cell>
          <cell r="D426" t="str">
            <v>ARNACO UTAMA (KEKAR P)</v>
          </cell>
          <cell r="E426" t="str">
            <v>120.10.107</v>
          </cell>
          <cell r="F426" t="str">
            <v>ARNACO UTAMA</v>
          </cell>
          <cell r="G426">
            <v>0</v>
          </cell>
          <cell r="H426">
            <v>125000</v>
          </cell>
          <cell r="I426">
            <v>125000</v>
          </cell>
        </row>
        <row r="427">
          <cell r="A427" t="str">
            <v>D1744</v>
          </cell>
          <cell r="B427">
            <v>35215</v>
          </cell>
          <cell r="C427" t="str">
            <v>000021</v>
          </cell>
          <cell r="D427" t="str">
            <v>ARNACO UTAMA (KEKAR P)</v>
          </cell>
          <cell r="E427" t="str">
            <v>120.10.107</v>
          </cell>
          <cell r="F427" t="str">
            <v>ARNACO UTAMA</v>
          </cell>
          <cell r="G427">
            <v>0</v>
          </cell>
          <cell r="H427">
            <v>80000</v>
          </cell>
          <cell r="I427">
            <v>80000</v>
          </cell>
        </row>
        <row r="428">
          <cell r="A428" t="str">
            <v>D1821</v>
          </cell>
          <cell r="B428">
            <v>35215</v>
          </cell>
          <cell r="C428" t="str">
            <v>000021</v>
          </cell>
          <cell r="D428" t="str">
            <v>ARNACO UTAMA (KEKAR P)</v>
          </cell>
          <cell r="E428" t="str">
            <v>120.10.107</v>
          </cell>
          <cell r="F428" t="str">
            <v>ARNACO UTAMA</v>
          </cell>
          <cell r="G428">
            <v>0</v>
          </cell>
          <cell r="H428">
            <v>176529</v>
          </cell>
          <cell r="I428">
            <v>176529</v>
          </cell>
        </row>
        <row r="429">
          <cell r="A429" t="str">
            <v>D1893</v>
          </cell>
          <cell r="B429">
            <v>35215</v>
          </cell>
          <cell r="C429" t="str">
            <v>000021</v>
          </cell>
          <cell r="D429" t="str">
            <v>ARNACO UTAMA (KEKAR P)</v>
          </cell>
          <cell r="E429" t="str">
            <v>120.10.107</v>
          </cell>
          <cell r="F429" t="str">
            <v>ARNACO UTAMA</v>
          </cell>
          <cell r="G429">
            <v>30027.25</v>
          </cell>
          <cell r="H429">
            <v>0</v>
          </cell>
          <cell r="I429">
            <v>213193475</v>
          </cell>
        </row>
        <row r="430">
          <cell r="A430" t="str">
            <v>D1891</v>
          </cell>
          <cell r="B430">
            <v>35215</v>
          </cell>
          <cell r="C430" t="str">
            <v>000021</v>
          </cell>
          <cell r="D430" t="str">
            <v>ARNACO UTAMA (KEKAR P)</v>
          </cell>
          <cell r="E430" t="str">
            <v>120.10.107</v>
          </cell>
          <cell r="F430" t="str">
            <v>ARNACO UTAMA</v>
          </cell>
          <cell r="G430">
            <v>3098.6</v>
          </cell>
          <cell r="H430">
            <v>0</v>
          </cell>
          <cell r="I430">
            <v>22000060</v>
          </cell>
        </row>
        <row r="431">
          <cell r="A431" t="str">
            <v>D1759</v>
          </cell>
          <cell r="B431">
            <v>35215</v>
          </cell>
          <cell r="C431" t="str">
            <v>000021</v>
          </cell>
          <cell r="D431" t="str">
            <v>ARNACO UTAMA (KEKAR P)</v>
          </cell>
          <cell r="E431" t="str">
            <v>120.10.107</v>
          </cell>
          <cell r="F431" t="str">
            <v>ARNACO UTAMA</v>
          </cell>
          <cell r="G431">
            <v>20132.099999999999</v>
          </cell>
          <cell r="H431">
            <v>0</v>
          </cell>
          <cell r="I431">
            <v>142937910</v>
          </cell>
        </row>
        <row r="432">
          <cell r="A432" t="str">
            <v>D1878</v>
          </cell>
          <cell r="B432">
            <v>35215</v>
          </cell>
          <cell r="C432" t="str">
            <v>000021</v>
          </cell>
          <cell r="D432" t="str">
            <v>ARNACO UTAMA (KEKAR P)</v>
          </cell>
          <cell r="E432" t="str">
            <v>120.10.107</v>
          </cell>
          <cell r="F432" t="str">
            <v>ARNACO UTAMA</v>
          </cell>
          <cell r="G432">
            <v>0</v>
          </cell>
          <cell r="H432">
            <v>65000</v>
          </cell>
          <cell r="I432">
            <v>65000</v>
          </cell>
        </row>
        <row r="433">
          <cell r="A433" t="str">
            <v>D2410</v>
          </cell>
          <cell r="B433">
            <v>35215</v>
          </cell>
          <cell r="C433" t="str">
            <v>000021</v>
          </cell>
          <cell r="D433" t="str">
            <v>ARNACO UTAMA (KEKAR P)</v>
          </cell>
          <cell r="E433" t="str">
            <v>120.10.107</v>
          </cell>
          <cell r="F433" t="str">
            <v>ARNACO UTAMA</v>
          </cell>
          <cell r="G433">
            <v>0</v>
          </cell>
          <cell r="H433">
            <v>40000</v>
          </cell>
          <cell r="I433">
            <v>40000</v>
          </cell>
        </row>
        <row r="434">
          <cell r="A434" t="str">
            <v>D2111</v>
          </cell>
          <cell r="B434">
            <v>35219</v>
          </cell>
          <cell r="C434" t="str">
            <v>000021</v>
          </cell>
          <cell r="D434" t="str">
            <v>ARNACO UTAMA (KEKAR P)</v>
          </cell>
          <cell r="E434" t="str">
            <v>120.10.107</v>
          </cell>
          <cell r="F434" t="str">
            <v>ARNACO UTAMA</v>
          </cell>
          <cell r="G434">
            <v>0</v>
          </cell>
          <cell r="H434">
            <v>80000</v>
          </cell>
          <cell r="I434">
            <v>80000</v>
          </cell>
        </row>
        <row r="435">
          <cell r="A435" t="str">
            <v>D1987</v>
          </cell>
          <cell r="B435">
            <v>35219</v>
          </cell>
          <cell r="C435" t="str">
            <v>000012</v>
          </cell>
          <cell r="D435" t="str">
            <v>ASEAN AVIATION (L) INC</v>
          </cell>
          <cell r="E435" t="str">
            <v>120.10.110</v>
          </cell>
          <cell r="F435" t="str">
            <v>ASEAN AVIATION</v>
          </cell>
          <cell r="G435">
            <v>0</v>
          </cell>
          <cell r="H435">
            <v>25000</v>
          </cell>
          <cell r="I435">
            <v>25000</v>
          </cell>
        </row>
        <row r="436">
          <cell r="A436" t="str">
            <v>D1985</v>
          </cell>
          <cell r="B436">
            <v>35219</v>
          </cell>
          <cell r="C436" t="str">
            <v>000028</v>
          </cell>
          <cell r="D436" t="str">
            <v>RAJAWALI AIR TRANSPORT</v>
          </cell>
          <cell r="E436" t="str">
            <v>120.10.230</v>
          </cell>
          <cell r="F436" t="str">
            <v>RAJAWALI</v>
          </cell>
          <cell r="G436">
            <v>0</v>
          </cell>
          <cell r="H436">
            <v>100000</v>
          </cell>
          <cell r="I436">
            <v>100000</v>
          </cell>
        </row>
        <row r="437">
          <cell r="A437" t="str">
            <v>D1997</v>
          </cell>
          <cell r="B437">
            <v>35220</v>
          </cell>
          <cell r="C437" t="str">
            <v>000028</v>
          </cell>
          <cell r="D437" t="str">
            <v>RAJAWALI AIR TRANSPORT</v>
          </cell>
          <cell r="E437" t="str">
            <v>120.10.230</v>
          </cell>
          <cell r="F437" t="str">
            <v>RAJAWALI</v>
          </cell>
          <cell r="G437">
            <v>0</v>
          </cell>
          <cell r="H437">
            <v>150000</v>
          </cell>
          <cell r="I437">
            <v>150000</v>
          </cell>
        </row>
        <row r="438">
          <cell r="A438" t="str">
            <v>D2106</v>
          </cell>
          <cell r="B438">
            <v>35223</v>
          </cell>
          <cell r="C438" t="str">
            <v>000012</v>
          </cell>
          <cell r="D438" t="str">
            <v>ASEAN AVIATION (L) INC</v>
          </cell>
          <cell r="E438" t="str">
            <v>120.10.110</v>
          </cell>
          <cell r="F438" t="str">
            <v>ASEAN AVIATION</v>
          </cell>
          <cell r="G438">
            <v>0</v>
          </cell>
          <cell r="H438">
            <v>180950</v>
          </cell>
          <cell r="I438">
            <v>180950</v>
          </cell>
        </row>
        <row r="439">
          <cell r="A439" t="str">
            <v>D2107</v>
          </cell>
          <cell r="B439">
            <v>35223</v>
          </cell>
          <cell r="C439" t="str">
            <v>000035</v>
          </cell>
          <cell r="D439" t="str">
            <v>SARANA FLYING CLUB</v>
          </cell>
          <cell r="E439" t="str">
            <v>120.10.241</v>
          </cell>
          <cell r="F439" t="str">
            <v>SARANA FLYING CLUB</v>
          </cell>
          <cell r="G439">
            <v>0</v>
          </cell>
          <cell r="H439">
            <v>157300</v>
          </cell>
          <cell r="I439">
            <v>157300</v>
          </cell>
        </row>
        <row r="440">
          <cell r="A440" t="str">
            <v>D2125</v>
          </cell>
          <cell r="B440">
            <v>35228</v>
          </cell>
          <cell r="C440" t="str">
            <v>000012</v>
          </cell>
          <cell r="D440" t="str">
            <v>ASEAN AVIATION (L) INC</v>
          </cell>
          <cell r="E440" t="str">
            <v>120.10.110</v>
          </cell>
          <cell r="F440" t="str">
            <v>ASEAN AVIATION</v>
          </cell>
          <cell r="G440">
            <v>0</v>
          </cell>
          <cell r="H440">
            <v>40000</v>
          </cell>
          <cell r="I440">
            <v>40000</v>
          </cell>
        </row>
        <row r="441">
          <cell r="A441" t="str">
            <v>D2123</v>
          </cell>
          <cell r="B441">
            <v>35228</v>
          </cell>
          <cell r="C441" t="str">
            <v>000012</v>
          </cell>
          <cell r="D441" t="str">
            <v>ASEAN AVIATION (L) INC</v>
          </cell>
          <cell r="E441" t="str">
            <v>120.10.110</v>
          </cell>
          <cell r="F441" t="str">
            <v>ASEAN AVIATION</v>
          </cell>
          <cell r="G441">
            <v>0</v>
          </cell>
          <cell r="H441">
            <v>40000</v>
          </cell>
          <cell r="I441">
            <v>40000</v>
          </cell>
        </row>
        <row r="442">
          <cell r="A442" t="str">
            <v>D2120</v>
          </cell>
          <cell r="B442">
            <v>35228</v>
          </cell>
          <cell r="C442" t="str">
            <v>000012</v>
          </cell>
          <cell r="D442" t="str">
            <v>ASEAN AVIATION (L) INC</v>
          </cell>
          <cell r="E442" t="str">
            <v>120.10.110</v>
          </cell>
          <cell r="F442" t="str">
            <v>ASEAN AVIATION</v>
          </cell>
          <cell r="G442">
            <v>0</v>
          </cell>
          <cell r="H442">
            <v>40000</v>
          </cell>
          <cell r="I442">
            <v>40000</v>
          </cell>
        </row>
        <row r="443">
          <cell r="A443" t="str">
            <v>D2130</v>
          </cell>
          <cell r="B443">
            <v>35228</v>
          </cell>
          <cell r="C443" t="str">
            <v>000012</v>
          </cell>
          <cell r="D443" t="str">
            <v>ASEAN AVIATION (L) INC</v>
          </cell>
          <cell r="E443" t="str">
            <v>120.10.110</v>
          </cell>
          <cell r="F443" t="str">
            <v>ASEAN AVIATION</v>
          </cell>
          <cell r="G443">
            <v>0</v>
          </cell>
          <cell r="H443">
            <v>18500</v>
          </cell>
          <cell r="I443">
            <v>18500</v>
          </cell>
        </row>
        <row r="444">
          <cell r="A444" t="str">
            <v>D2127</v>
          </cell>
          <cell r="B444">
            <v>35228</v>
          </cell>
          <cell r="C444" t="str">
            <v>000015</v>
          </cell>
          <cell r="D444" t="str">
            <v>EDWARDA</v>
          </cell>
          <cell r="E444" t="str">
            <v>120.10.300A</v>
          </cell>
          <cell r="F444" t="str">
            <v>ACCOUNT RECEIVABLE OTHER</v>
          </cell>
          <cell r="G444">
            <v>100</v>
          </cell>
          <cell r="H444">
            <v>120000</v>
          </cell>
          <cell r="I444">
            <v>830000</v>
          </cell>
        </row>
        <row r="445">
          <cell r="A445" t="str">
            <v>D2118</v>
          </cell>
          <cell r="B445">
            <v>35228</v>
          </cell>
          <cell r="C445" t="str">
            <v>000028</v>
          </cell>
          <cell r="D445" t="str">
            <v>RAJAWALI AIR TRANSPORT</v>
          </cell>
          <cell r="E445" t="str">
            <v>120.10.230</v>
          </cell>
          <cell r="F445" t="str">
            <v>RAJAWALI</v>
          </cell>
          <cell r="G445">
            <v>0</v>
          </cell>
          <cell r="H445">
            <v>100000</v>
          </cell>
          <cell r="I445">
            <v>100000</v>
          </cell>
        </row>
        <row r="446">
          <cell r="A446" t="str">
            <v>10549</v>
          </cell>
          <cell r="B446">
            <v>35229</v>
          </cell>
          <cell r="C446" t="str">
            <v>000010</v>
          </cell>
          <cell r="D446" t="str">
            <v>INTRAGAMA</v>
          </cell>
          <cell r="E446" t="str">
            <v>120.10.300A</v>
          </cell>
          <cell r="F446" t="str">
            <v>ACCOUNT RECEIVABLE OTHER</v>
          </cell>
          <cell r="G446">
            <v>3286</v>
          </cell>
          <cell r="H446">
            <v>0</v>
          </cell>
          <cell r="I446">
            <v>23330600</v>
          </cell>
        </row>
        <row r="447">
          <cell r="A447" t="str">
            <v>10556</v>
          </cell>
          <cell r="B447">
            <v>35230</v>
          </cell>
          <cell r="C447" t="str">
            <v>000033</v>
          </cell>
          <cell r="D447" t="str">
            <v>INTI INDORAYON</v>
          </cell>
          <cell r="E447" t="str">
            <v>120.10.172</v>
          </cell>
          <cell r="F447" t="str">
            <v>INTI INDORAYON</v>
          </cell>
          <cell r="G447">
            <v>20013.8</v>
          </cell>
          <cell r="H447">
            <v>0</v>
          </cell>
          <cell r="I447">
            <v>142097980</v>
          </cell>
        </row>
        <row r="448">
          <cell r="A448" t="str">
            <v>D2152</v>
          </cell>
          <cell r="B448">
            <v>35240</v>
          </cell>
          <cell r="C448" t="str">
            <v>000012</v>
          </cell>
          <cell r="D448" t="str">
            <v>ASEAN AVIATION (L) INC</v>
          </cell>
          <cell r="E448" t="str">
            <v>120.10.110</v>
          </cell>
          <cell r="F448" t="str">
            <v>ASEAN AVIATION</v>
          </cell>
          <cell r="G448">
            <v>0</v>
          </cell>
          <cell r="H448">
            <v>604800</v>
          </cell>
          <cell r="I448">
            <v>604800</v>
          </cell>
        </row>
        <row r="449">
          <cell r="A449" t="str">
            <v>D2149</v>
          </cell>
          <cell r="B449">
            <v>35240</v>
          </cell>
          <cell r="C449" t="str">
            <v>000033</v>
          </cell>
          <cell r="D449" t="str">
            <v>INTI INDORAYON</v>
          </cell>
          <cell r="E449" t="str">
            <v>120.10.172</v>
          </cell>
          <cell r="F449" t="str">
            <v>INTI INDORAYON</v>
          </cell>
          <cell r="G449">
            <v>0</v>
          </cell>
          <cell r="H449">
            <v>585337</v>
          </cell>
          <cell r="I449">
            <v>585337</v>
          </cell>
        </row>
        <row r="450">
          <cell r="A450" t="str">
            <v>D2148</v>
          </cell>
          <cell r="B450">
            <v>35240</v>
          </cell>
          <cell r="C450" t="str">
            <v>000033</v>
          </cell>
          <cell r="D450" t="str">
            <v>INTI INDORAYON</v>
          </cell>
          <cell r="E450" t="str">
            <v>120.10.172</v>
          </cell>
          <cell r="F450" t="str">
            <v>INTI INDORAYON</v>
          </cell>
          <cell r="G450">
            <v>0</v>
          </cell>
          <cell r="H450">
            <v>2427600</v>
          </cell>
          <cell r="I450">
            <v>2427600</v>
          </cell>
        </row>
        <row r="451">
          <cell r="A451" t="str">
            <v>10651</v>
          </cell>
          <cell r="B451">
            <v>35254</v>
          </cell>
          <cell r="C451" t="str">
            <v>000016</v>
          </cell>
          <cell r="D451" t="str">
            <v>ESSAM TIMBER</v>
          </cell>
          <cell r="E451" t="str">
            <v>120.10.300A</v>
          </cell>
          <cell r="F451" t="str">
            <v>ACCOUNT RECEIVABLE OTHER</v>
          </cell>
          <cell r="G451">
            <v>16577</v>
          </cell>
          <cell r="H451">
            <v>0</v>
          </cell>
          <cell r="I451">
            <v>117696700</v>
          </cell>
        </row>
        <row r="452">
          <cell r="A452" t="str">
            <v>D2204</v>
          </cell>
          <cell r="B452">
            <v>35258</v>
          </cell>
          <cell r="C452" t="str">
            <v>000012</v>
          </cell>
          <cell r="D452" t="str">
            <v>ASEAN AVIATION (L) INC</v>
          </cell>
          <cell r="E452" t="str">
            <v>120.10.110</v>
          </cell>
          <cell r="F452" t="str">
            <v>ASEAN AVIATION</v>
          </cell>
          <cell r="G452">
            <v>0</v>
          </cell>
          <cell r="H452">
            <v>109050</v>
          </cell>
          <cell r="I452">
            <v>109050</v>
          </cell>
        </row>
        <row r="453">
          <cell r="A453" t="str">
            <v>D2186</v>
          </cell>
          <cell r="B453">
            <v>35258</v>
          </cell>
          <cell r="C453" t="str">
            <v>000033</v>
          </cell>
          <cell r="D453" t="str">
            <v>INTI INDORAYON</v>
          </cell>
          <cell r="E453" t="str">
            <v>120.10.172</v>
          </cell>
          <cell r="F453" t="str">
            <v>INTI INDORAYON</v>
          </cell>
          <cell r="G453">
            <v>0</v>
          </cell>
          <cell r="H453">
            <v>1237300</v>
          </cell>
          <cell r="I453">
            <v>1237300</v>
          </cell>
        </row>
        <row r="454">
          <cell r="A454" t="str">
            <v>D2203</v>
          </cell>
          <cell r="B454">
            <v>35263</v>
          </cell>
          <cell r="C454" t="str">
            <v>000012</v>
          </cell>
          <cell r="D454" t="str">
            <v>ASEAN AVIATION (L) INC</v>
          </cell>
          <cell r="E454" t="str">
            <v>120.10.110</v>
          </cell>
          <cell r="F454" t="str">
            <v>ASEAN AVIATION</v>
          </cell>
          <cell r="G454">
            <v>0</v>
          </cell>
          <cell r="H454">
            <v>247800</v>
          </cell>
          <cell r="I454">
            <v>247800</v>
          </cell>
        </row>
        <row r="455">
          <cell r="A455" t="str">
            <v>D2199</v>
          </cell>
          <cell r="B455">
            <v>35263</v>
          </cell>
          <cell r="C455" t="str">
            <v>000033</v>
          </cell>
          <cell r="D455" t="str">
            <v>INTI INDORAYON</v>
          </cell>
          <cell r="E455" t="str">
            <v>120.10.172</v>
          </cell>
          <cell r="F455" t="str">
            <v>INTI INDORAYON</v>
          </cell>
          <cell r="G455">
            <v>0</v>
          </cell>
          <cell r="H455">
            <v>195112.5</v>
          </cell>
          <cell r="I455">
            <v>195112.5</v>
          </cell>
        </row>
        <row r="456">
          <cell r="A456" t="str">
            <v>D2201</v>
          </cell>
          <cell r="B456">
            <v>35263</v>
          </cell>
          <cell r="C456" t="str">
            <v>000033</v>
          </cell>
          <cell r="D456" t="str">
            <v>INTI INDORAYON</v>
          </cell>
          <cell r="E456" t="str">
            <v>120.10.172</v>
          </cell>
          <cell r="F456" t="str">
            <v>INTI INDORAYON</v>
          </cell>
          <cell r="G456">
            <v>0</v>
          </cell>
          <cell r="H456">
            <v>3607800</v>
          </cell>
          <cell r="I456">
            <v>3607800</v>
          </cell>
        </row>
        <row r="457">
          <cell r="A457" t="str">
            <v>D2207</v>
          </cell>
          <cell r="B457">
            <v>35263</v>
          </cell>
          <cell r="C457" t="str">
            <v>000028</v>
          </cell>
          <cell r="D457" t="str">
            <v>RAJAWALI AIR TRANSPORT</v>
          </cell>
          <cell r="E457" t="str">
            <v>120.10.230</v>
          </cell>
          <cell r="F457" t="str">
            <v>RAJAWALI</v>
          </cell>
          <cell r="G457">
            <v>0</v>
          </cell>
          <cell r="H457">
            <v>3850850</v>
          </cell>
          <cell r="I457">
            <v>3850850</v>
          </cell>
        </row>
        <row r="458">
          <cell r="A458" t="str">
            <v>D2214</v>
          </cell>
          <cell r="B458">
            <v>35269</v>
          </cell>
          <cell r="C458" t="str">
            <v>000028</v>
          </cell>
          <cell r="D458" t="str">
            <v>RAJAWALI AIR TRANSPORT</v>
          </cell>
          <cell r="E458" t="str">
            <v>120.10.230</v>
          </cell>
          <cell r="F458" t="str">
            <v>RAJAWALI</v>
          </cell>
          <cell r="G458">
            <v>0</v>
          </cell>
          <cell r="H458">
            <v>13008175</v>
          </cell>
          <cell r="I458">
            <v>13008175</v>
          </cell>
        </row>
        <row r="459">
          <cell r="A459" t="str">
            <v>D2223</v>
          </cell>
          <cell r="B459">
            <v>35272</v>
          </cell>
          <cell r="C459" t="str">
            <v>000015</v>
          </cell>
          <cell r="D459" t="str">
            <v>GARUDA AVIATION TRAINING</v>
          </cell>
          <cell r="E459" t="str">
            <v>120.10.300A</v>
          </cell>
          <cell r="F459" t="str">
            <v>ACCOUNT RECEIVABLE OTHER</v>
          </cell>
          <cell r="G459">
            <v>1150</v>
          </cell>
          <cell r="H459">
            <v>0</v>
          </cell>
          <cell r="I459">
            <v>8165000</v>
          </cell>
        </row>
        <row r="460">
          <cell r="A460" t="str">
            <v>D2225</v>
          </cell>
          <cell r="B460">
            <v>35275</v>
          </cell>
          <cell r="C460" t="str">
            <v>000021</v>
          </cell>
          <cell r="D460" t="str">
            <v>ARNACO UTAMA (KEKAR P)</v>
          </cell>
          <cell r="E460" t="str">
            <v>120.10.107</v>
          </cell>
          <cell r="F460" t="str">
            <v>ARNACO UTAMA</v>
          </cell>
          <cell r="G460">
            <v>10000</v>
          </cell>
          <cell r="H460">
            <v>0</v>
          </cell>
          <cell r="I460">
            <v>71000000</v>
          </cell>
        </row>
        <row r="461">
          <cell r="A461" t="str">
            <v>10735A</v>
          </cell>
          <cell r="B461">
            <v>35277</v>
          </cell>
          <cell r="C461" t="str">
            <v>000026</v>
          </cell>
          <cell r="D461" t="str">
            <v>LIPPO GROUP</v>
          </cell>
          <cell r="E461" t="str">
            <v>120.10.193</v>
          </cell>
          <cell r="F461" t="str">
            <v>LIPPO</v>
          </cell>
          <cell r="G461">
            <v>5115</v>
          </cell>
          <cell r="H461">
            <v>0</v>
          </cell>
          <cell r="I461">
            <v>36316500</v>
          </cell>
        </row>
        <row r="462">
          <cell r="A462" t="str">
            <v>D2229</v>
          </cell>
          <cell r="B462">
            <v>35277</v>
          </cell>
          <cell r="C462" t="str">
            <v>000026</v>
          </cell>
          <cell r="D462" t="str">
            <v>LIPPO GROUP</v>
          </cell>
          <cell r="E462" t="str">
            <v>120.10.193</v>
          </cell>
          <cell r="F462" t="str">
            <v>LIPPO</v>
          </cell>
          <cell r="G462">
            <v>200</v>
          </cell>
          <cell r="H462">
            <v>0</v>
          </cell>
          <cell r="I462">
            <v>1420000</v>
          </cell>
        </row>
        <row r="463">
          <cell r="A463" t="str">
            <v>D1745</v>
          </cell>
          <cell r="B463">
            <v>35282</v>
          </cell>
          <cell r="C463" t="str">
            <v>000021</v>
          </cell>
          <cell r="D463" t="str">
            <v>ARNACO UTAMA (KEKAR P)</v>
          </cell>
          <cell r="E463" t="str">
            <v>120.10.107</v>
          </cell>
          <cell r="F463" t="str">
            <v>ARNACO UTAMA</v>
          </cell>
          <cell r="G463">
            <v>0</v>
          </cell>
          <cell r="H463">
            <v>116000</v>
          </cell>
          <cell r="I463">
            <v>116000</v>
          </cell>
        </row>
        <row r="464">
          <cell r="A464" t="str">
            <v>D2105</v>
          </cell>
          <cell r="B464">
            <v>35282</v>
          </cell>
          <cell r="C464" t="str">
            <v>000021</v>
          </cell>
          <cell r="D464" t="str">
            <v>ARNACO UTAMA (KEKAR P)</v>
          </cell>
          <cell r="E464" t="str">
            <v>120.10.107</v>
          </cell>
          <cell r="F464" t="str">
            <v>ARNACO UTAMA</v>
          </cell>
          <cell r="G464">
            <v>0</v>
          </cell>
          <cell r="H464">
            <v>1287890</v>
          </cell>
          <cell r="I464">
            <v>1287890</v>
          </cell>
        </row>
        <row r="465">
          <cell r="A465" t="str">
            <v>D2244</v>
          </cell>
          <cell r="B465">
            <v>35285</v>
          </cell>
          <cell r="C465" t="str">
            <v>000012</v>
          </cell>
          <cell r="D465" t="str">
            <v>ASEAN AVIATION (L) INC</v>
          </cell>
          <cell r="E465" t="str">
            <v>120.10.110</v>
          </cell>
          <cell r="F465" t="str">
            <v>ASEAN AVIATION</v>
          </cell>
          <cell r="G465">
            <v>0</v>
          </cell>
          <cell r="H465">
            <v>272000</v>
          </cell>
          <cell r="I465">
            <v>272000</v>
          </cell>
        </row>
        <row r="466">
          <cell r="A466" t="str">
            <v>D2254</v>
          </cell>
          <cell r="B466">
            <v>35291</v>
          </cell>
          <cell r="C466" t="str">
            <v>000012</v>
          </cell>
          <cell r="D466" t="str">
            <v>ASEAN AVIATION (L) INC</v>
          </cell>
          <cell r="E466" t="str">
            <v>120.10.110</v>
          </cell>
          <cell r="F466" t="str">
            <v>ASEAN AVIATION</v>
          </cell>
          <cell r="G466">
            <v>0</v>
          </cell>
          <cell r="H466">
            <v>295600</v>
          </cell>
          <cell r="I466">
            <v>295600</v>
          </cell>
        </row>
        <row r="467">
          <cell r="A467" t="str">
            <v>D2210</v>
          </cell>
          <cell r="B467">
            <v>35296</v>
          </cell>
          <cell r="C467" t="str">
            <v>000012</v>
          </cell>
          <cell r="D467" t="str">
            <v>ASEAN AVIATION (L) INC</v>
          </cell>
          <cell r="E467" t="str">
            <v>120.10.110</v>
          </cell>
          <cell r="F467" t="str">
            <v>ASEAN AVIATION</v>
          </cell>
          <cell r="G467">
            <v>0</v>
          </cell>
          <cell r="H467">
            <v>898000</v>
          </cell>
          <cell r="I467">
            <v>898000</v>
          </cell>
        </row>
        <row r="468">
          <cell r="A468" t="str">
            <v>10821</v>
          </cell>
          <cell r="B468">
            <v>35298</v>
          </cell>
          <cell r="C468" t="str">
            <v>000010</v>
          </cell>
          <cell r="D468" t="str">
            <v>MITRATANI DUA TUJUH</v>
          </cell>
          <cell r="E468" t="str">
            <v>120.10.300A</v>
          </cell>
          <cell r="F468" t="str">
            <v>ACCOUNT RECEIVABLE OTHER</v>
          </cell>
          <cell r="G468">
            <v>4590.7299999999996</v>
          </cell>
          <cell r="H468">
            <v>0</v>
          </cell>
          <cell r="I468">
            <v>32594182.999999996</v>
          </cell>
        </row>
        <row r="469">
          <cell r="A469" t="str">
            <v>10834</v>
          </cell>
          <cell r="B469">
            <v>35303</v>
          </cell>
          <cell r="C469" t="str">
            <v>000014</v>
          </cell>
          <cell r="D469" t="str">
            <v>MAPINDO PARAMA</v>
          </cell>
          <cell r="E469" t="str">
            <v>120.10.101</v>
          </cell>
          <cell r="F469" t="str">
            <v>MAPINDO PARAMA</v>
          </cell>
          <cell r="G469">
            <v>8000</v>
          </cell>
          <cell r="H469">
            <v>1801267</v>
          </cell>
          <cell r="I469">
            <v>58601267</v>
          </cell>
        </row>
        <row r="470">
          <cell r="A470" t="str">
            <v>D2265</v>
          </cell>
          <cell r="B470">
            <v>35305</v>
          </cell>
          <cell r="C470" t="str">
            <v>000021</v>
          </cell>
          <cell r="D470" t="str">
            <v>ARNACO UTAMA (KEKAR P)</v>
          </cell>
          <cell r="E470" t="str">
            <v>120.10.107</v>
          </cell>
          <cell r="F470" t="str">
            <v>ARNACO UTAMA</v>
          </cell>
          <cell r="G470">
            <v>10000</v>
          </cell>
          <cell r="H470">
            <v>0</v>
          </cell>
          <cell r="I470">
            <v>71000000</v>
          </cell>
        </row>
        <row r="471">
          <cell r="A471" t="str">
            <v>D2156</v>
          </cell>
          <cell r="B471">
            <v>35305</v>
          </cell>
          <cell r="C471" t="str">
            <v>000021</v>
          </cell>
          <cell r="D471" t="str">
            <v>ARNACO UTAMA (KEKAR P)</v>
          </cell>
          <cell r="E471" t="str">
            <v>120.10.107</v>
          </cell>
          <cell r="F471" t="str">
            <v>ARNACO UTAMA</v>
          </cell>
          <cell r="G471">
            <v>10000</v>
          </cell>
          <cell r="H471">
            <v>0</v>
          </cell>
          <cell r="I471">
            <v>71000000</v>
          </cell>
        </row>
        <row r="472">
          <cell r="A472" t="str">
            <v>D2270</v>
          </cell>
          <cell r="B472">
            <v>35306</v>
          </cell>
          <cell r="C472" t="str">
            <v>000033</v>
          </cell>
          <cell r="D472" t="str">
            <v>INTI INDORAYON</v>
          </cell>
          <cell r="E472" t="str">
            <v>120.10.172</v>
          </cell>
          <cell r="F472" t="str">
            <v>INTI INDORAYON</v>
          </cell>
          <cell r="G472">
            <v>0</v>
          </cell>
          <cell r="H472">
            <v>150000</v>
          </cell>
          <cell r="I472">
            <v>150000</v>
          </cell>
        </row>
        <row r="473">
          <cell r="A473" t="str">
            <v>D2273</v>
          </cell>
          <cell r="B473">
            <v>35308</v>
          </cell>
          <cell r="C473" t="str">
            <v>000012</v>
          </cell>
          <cell r="D473" t="str">
            <v>ASEAN AVIATION (L) INC</v>
          </cell>
          <cell r="E473" t="str">
            <v>120.10.110</v>
          </cell>
          <cell r="F473" t="str">
            <v>ASEAN AVIATION</v>
          </cell>
          <cell r="G473">
            <v>34603.19</v>
          </cell>
          <cell r="H473">
            <v>0</v>
          </cell>
          <cell r="I473">
            <v>245682649.00000003</v>
          </cell>
        </row>
        <row r="474">
          <cell r="A474" t="str">
            <v>D2128</v>
          </cell>
          <cell r="B474">
            <v>35309</v>
          </cell>
          <cell r="C474" t="str">
            <v>000021</v>
          </cell>
          <cell r="D474" t="str">
            <v>ARNACO UTAMA (KEKAR P)</v>
          </cell>
          <cell r="E474" t="str">
            <v>120.10.107</v>
          </cell>
          <cell r="F474" t="str">
            <v>ARNACO UTAMA</v>
          </cell>
          <cell r="G474">
            <v>0</v>
          </cell>
          <cell r="H474">
            <v>1707900</v>
          </cell>
          <cell r="I474">
            <v>1707900</v>
          </cell>
        </row>
        <row r="475">
          <cell r="A475" t="str">
            <v>D2133</v>
          </cell>
          <cell r="B475">
            <v>35309</v>
          </cell>
          <cell r="C475" t="str">
            <v>000021</v>
          </cell>
          <cell r="D475" t="str">
            <v>ARNACO UTAMA (KEKAR P)</v>
          </cell>
          <cell r="E475" t="str">
            <v>120.10.107</v>
          </cell>
          <cell r="F475" t="str">
            <v>ARNACO UTAMA</v>
          </cell>
          <cell r="G475">
            <v>0</v>
          </cell>
          <cell r="H475">
            <v>130500</v>
          </cell>
          <cell r="I475">
            <v>130500</v>
          </cell>
        </row>
        <row r="476">
          <cell r="A476" t="str">
            <v>D2124</v>
          </cell>
          <cell r="B476">
            <v>35309</v>
          </cell>
          <cell r="C476" t="str">
            <v>000021</v>
          </cell>
          <cell r="D476" t="str">
            <v>ARNACO UTAMA (KEKAR P)</v>
          </cell>
          <cell r="E476" t="str">
            <v>120.10.107</v>
          </cell>
          <cell r="F476" t="str">
            <v>ARNACO UTAMA</v>
          </cell>
          <cell r="G476">
            <v>0</v>
          </cell>
          <cell r="H476">
            <v>65000</v>
          </cell>
          <cell r="I476">
            <v>65000</v>
          </cell>
        </row>
        <row r="477">
          <cell r="A477" t="str">
            <v>D2122</v>
          </cell>
          <cell r="B477">
            <v>35309</v>
          </cell>
          <cell r="C477" t="str">
            <v>000021</v>
          </cell>
          <cell r="D477" t="str">
            <v>ARNACO UTAMA (KEKAR P)</v>
          </cell>
          <cell r="E477" t="str">
            <v>120.10.107</v>
          </cell>
          <cell r="F477" t="str">
            <v>ARNACO UTAMA</v>
          </cell>
          <cell r="G477">
            <v>0</v>
          </cell>
          <cell r="H477">
            <v>65000</v>
          </cell>
          <cell r="I477">
            <v>65000</v>
          </cell>
        </row>
        <row r="478">
          <cell r="A478" t="str">
            <v>D1996</v>
          </cell>
          <cell r="B478">
            <v>35309</v>
          </cell>
          <cell r="C478" t="str">
            <v>000021</v>
          </cell>
          <cell r="D478" t="str">
            <v>ARNACO UTAMA (KEKAR P)</v>
          </cell>
          <cell r="E478" t="str">
            <v>120.10.107</v>
          </cell>
          <cell r="F478" t="str">
            <v>ARNACO UTAMA</v>
          </cell>
          <cell r="G478">
            <v>0</v>
          </cell>
          <cell r="H478">
            <v>140000</v>
          </cell>
          <cell r="I478">
            <v>140000</v>
          </cell>
        </row>
        <row r="479">
          <cell r="A479" t="str">
            <v>D2183</v>
          </cell>
          <cell r="B479">
            <v>35309</v>
          </cell>
          <cell r="C479" t="str">
            <v>000021</v>
          </cell>
          <cell r="D479" t="str">
            <v>ARNACO UTAMA (KEKAR P)</v>
          </cell>
          <cell r="E479" t="str">
            <v>120.10.107</v>
          </cell>
          <cell r="F479" t="str">
            <v>ARNACO UTAMA</v>
          </cell>
          <cell r="G479">
            <v>0</v>
          </cell>
          <cell r="H479">
            <v>880000</v>
          </cell>
          <cell r="I479">
            <v>880000</v>
          </cell>
        </row>
        <row r="480">
          <cell r="A480" t="str">
            <v>D2131</v>
          </cell>
          <cell r="B480">
            <v>35309</v>
          </cell>
          <cell r="C480" t="str">
            <v>000021</v>
          </cell>
          <cell r="D480" t="str">
            <v>ARNACO UTAMA (KEKAR P)</v>
          </cell>
          <cell r="E480" t="str">
            <v>120.10.107</v>
          </cell>
          <cell r="F480" t="str">
            <v>ARNACO UTAMA</v>
          </cell>
          <cell r="G480">
            <v>0</v>
          </cell>
          <cell r="H480">
            <v>757650</v>
          </cell>
          <cell r="I480">
            <v>757650</v>
          </cell>
        </row>
        <row r="481">
          <cell r="A481" t="str">
            <v>D2126</v>
          </cell>
          <cell r="B481">
            <v>35309</v>
          </cell>
          <cell r="C481" t="str">
            <v>000021</v>
          </cell>
          <cell r="D481" t="str">
            <v>ARNACO UTAMA (KEKAR P)</v>
          </cell>
          <cell r="E481" t="str">
            <v>120.10.107</v>
          </cell>
          <cell r="F481" t="str">
            <v>ARNACO UTAMA</v>
          </cell>
          <cell r="G481">
            <v>0</v>
          </cell>
          <cell r="H481">
            <v>100000</v>
          </cell>
          <cell r="I481">
            <v>100000</v>
          </cell>
        </row>
        <row r="482">
          <cell r="A482" t="str">
            <v>D2213</v>
          </cell>
          <cell r="B482">
            <v>35309</v>
          </cell>
          <cell r="C482" t="str">
            <v>000021</v>
          </cell>
          <cell r="D482" t="str">
            <v>ARNACO UTAMA (KEKAR P)</v>
          </cell>
          <cell r="E482" t="str">
            <v>120.10.107</v>
          </cell>
          <cell r="F482" t="str">
            <v>ARNACO UTAMA</v>
          </cell>
          <cell r="G482">
            <v>0</v>
          </cell>
          <cell r="H482">
            <v>175000</v>
          </cell>
          <cell r="I482">
            <v>175000</v>
          </cell>
        </row>
        <row r="483">
          <cell r="A483" t="str">
            <v>D2325</v>
          </cell>
          <cell r="B483">
            <v>35318</v>
          </cell>
          <cell r="C483" t="str">
            <v>000021</v>
          </cell>
          <cell r="D483" t="str">
            <v>ARNACO UTAMA (KEKAR P)</v>
          </cell>
          <cell r="E483" t="str">
            <v>120.10.107</v>
          </cell>
          <cell r="F483" t="str">
            <v>ARNACO UTAMA</v>
          </cell>
          <cell r="G483">
            <v>0</v>
          </cell>
          <cell r="H483">
            <v>2820360</v>
          </cell>
          <cell r="I483">
            <v>2820360</v>
          </cell>
        </row>
        <row r="484">
          <cell r="A484" t="str">
            <v>D2313</v>
          </cell>
          <cell r="B484">
            <v>35318</v>
          </cell>
          <cell r="C484" t="str">
            <v>000012</v>
          </cell>
          <cell r="D484" t="str">
            <v>ASEAN AVIATION (L) INC</v>
          </cell>
          <cell r="E484" t="str">
            <v>120.10.110</v>
          </cell>
          <cell r="F484" t="str">
            <v>ASEAN AVIATION</v>
          </cell>
          <cell r="G484">
            <v>0</v>
          </cell>
          <cell r="H484">
            <v>217500</v>
          </cell>
          <cell r="I484">
            <v>217500</v>
          </cell>
        </row>
        <row r="485">
          <cell r="A485" t="str">
            <v>D2314</v>
          </cell>
          <cell r="B485">
            <v>35318</v>
          </cell>
          <cell r="C485" t="str">
            <v>000012</v>
          </cell>
          <cell r="D485" t="str">
            <v>ASEAN AVIATION (L) INC</v>
          </cell>
          <cell r="E485" t="str">
            <v>120.10.110</v>
          </cell>
          <cell r="F485" t="str">
            <v>ASEAN AVIATION</v>
          </cell>
          <cell r="G485">
            <v>0</v>
          </cell>
          <cell r="H485">
            <v>201600</v>
          </cell>
          <cell r="I485">
            <v>201600</v>
          </cell>
        </row>
        <row r="486">
          <cell r="A486" t="str">
            <v>D2317</v>
          </cell>
          <cell r="B486">
            <v>35318</v>
          </cell>
          <cell r="C486" t="str">
            <v>000033</v>
          </cell>
          <cell r="D486" t="str">
            <v>INTI INDORAYON</v>
          </cell>
          <cell r="E486" t="str">
            <v>120.10.172</v>
          </cell>
          <cell r="F486" t="str">
            <v>INTI INDORAYON</v>
          </cell>
          <cell r="G486">
            <v>0</v>
          </cell>
          <cell r="H486">
            <v>780450</v>
          </cell>
          <cell r="I486">
            <v>780450</v>
          </cell>
        </row>
        <row r="487">
          <cell r="A487" t="str">
            <v>D2318</v>
          </cell>
          <cell r="B487">
            <v>35318</v>
          </cell>
          <cell r="C487" t="str">
            <v>000033</v>
          </cell>
          <cell r="D487" t="str">
            <v>INTI INDORAYON</v>
          </cell>
          <cell r="E487" t="str">
            <v>120.10.172</v>
          </cell>
          <cell r="F487" t="str">
            <v>INTI INDORAYON</v>
          </cell>
          <cell r="G487">
            <v>0</v>
          </cell>
          <cell r="H487">
            <v>5653200</v>
          </cell>
          <cell r="I487">
            <v>5653200</v>
          </cell>
        </row>
        <row r="488">
          <cell r="A488" t="str">
            <v>D2324</v>
          </cell>
          <cell r="B488">
            <v>35318</v>
          </cell>
          <cell r="C488" t="str">
            <v>000035</v>
          </cell>
          <cell r="D488" t="str">
            <v>SARANA FLYING CLUB</v>
          </cell>
          <cell r="E488" t="str">
            <v>120.10.241</v>
          </cell>
          <cell r="F488" t="str">
            <v>SARANA FLYING CLUB</v>
          </cell>
          <cell r="G488">
            <v>0</v>
          </cell>
          <cell r="H488">
            <v>276000</v>
          </cell>
          <cell r="I488">
            <v>276000</v>
          </cell>
        </row>
        <row r="489">
          <cell r="A489" t="str">
            <v>D2333</v>
          </cell>
          <cell r="B489">
            <v>35321</v>
          </cell>
          <cell r="C489" t="str">
            <v>000010</v>
          </cell>
          <cell r="D489" t="str">
            <v>INTRAGAMA</v>
          </cell>
          <cell r="E489" t="str">
            <v>120.10.300A</v>
          </cell>
          <cell r="F489" t="str">
            <v>ACCOUNT RECEIVABLE OTHER</v>
          </cell>
          <cell r="G489">
            <v>150</v>
          </cell>
          <cell r="H489">
            <v>0</v>
          </cell>
          <cell r="I489">
            <v>1065000</v>
          </cell>
        </row>
        <row r="490">
          <cell r="A490" t="str">
            <v>10910</v>
          </cell>
          <cell r="B490">
            <v>35331</v>
          </cell>
          <cell r="C490" t="str">
            <v>000014</v>
          </cell>
          <cell r="D490" t="str">
            <v>MAPINDO PARAMA</v>
          </cell>
          <cell r="E490" t="str">
            <v>120.10.101</v>
          </cell>
          <cell r="F490" t="str">
            <v>MAPINDO PARAMA</v>
          </cell>
          <cell r="G490">
            <v>10500</v>
          </cell>
          <cell r="H490">
            <v>2453850</v>
          </cell>
          <cell r="I490">
            <v>77003850</v>
          </cell>
        </row>
        <row r="491">
          <cell r="A491" t="str">
            <v>10937</v>
          </cell>
          <cell r="B491">
            <v>35335</v>
          </cell>
          <cell r="C491" t="str">
            <v>000010</v>
          </cell>
          <cell r="D491" t="str">
            <v>BSW NIAGA SECURITIES</v>
          </cell>
          <cell r="E491" t="str">
            <v>120.10.300A</v>
          </cell>
          <cell r="F491" t="str">
            <v>ACCOUNT RECEIVABLE OTHER</v>
          </cell>
          <cell r="G491">
            <v>992.75</v>
          </cell>
          <cell r="H491">
            <v>0</v>
          </cell>
          <cell r="I491">
            <v>7048525</v>
          </cell>
        </row>
        <row r="492">
          <cell r="A492" t="str">
            <v>D2345</v>
          </cell>
          <cell r="B492">
            <v>35338</v>
          </cell>
          <cell r="C492" t="str">
            <v>000021</v>
          </cell>
          <cell r="D492" t="str">
            <v>ARNACO UTAMA (KEKAR P)</v>
          </cell>
          <cell r="E492" t="str">
            <v>120.10.107</v>
          </cell>
          <cell r="F492" t="str">
            <v>ARNACO UTAMA</v>
          </cell>
          <cell r="G492">
            <v>10000</v>
          </cell>
          <cell r="H492">
            <v>0</v>
          </cell>
          <cell r="I492">
            <v>71000000</v>
          </cell>
        </row>
        <row r="493">
          <cell r="A493" t="str">
            <v>D2354</v>
          </cell>
          <cell r="B493">
            <v>35340</v>
          </cell>
          <cell r="C493" t="str">
            <v>000017</v>
          </cell>
          <cell r="D493" t="str">
            <v>INDONESIA AIR TRANSPORT</v>
          </cell>
          <cell r="E493" t="str">
            <v>120.10.173</v>
          </cell>
          <cell r="F493" t="str">
            <v>INDONESIA AIR TRANSPORT (IAT)</v>
          </cell>
          <cell r="G493">
            <v>2069.5700000000002</v>
          </cell>
          <cell r="H493">
            <v>0</v>
          </cell>
          <cell r="I493">
            <v>14693947.000000002</v>
          </cell>
        </row>
        <row r="494">
          <cell r="A494" t="str">
            <v>10691</v>
          </cell>
          <cell r="B494">
            <v>35345</v>
          </cell>
          <cell r="C494" t="str">
            <v>000016</v>
          </cell>
          <cell r="D494" t="str">
            <v>PEMDA KALTENG</v>
          </cell>
          <cell r="E494" t="str">
            <v>120.10.300A</v>
          </cell>
          <cell r="F494" t="str">
            <v>ACCOUNT RECEIVABLE OTHER</v>
          </cell>
          <cell r="G494">
            <v>546.33000000000004</v>
          </cell>
          <cell r="H494">
            <v>0</v>
          </cell>
          <cell r="I494">
            <v>3878943.0000000005</v>
          </cell>
        </row>
        <row r="495">
          <cell r="A495" t="str">
            <v>10692</v>
          </cell>
          <cell r="B495">
            <v>35345</v>
          </cell>
          <cell r="C495" t="str">
            <v>000016</v>
          </cell>
          <cell r="D495" t="str">
            <v>PEMDA KALTENG</v>
          </cell>
          <cell r="E495" t="str">
            <v>120.10.300A</v>
          </cell>
          <cell r="F495" t="str">
            <v>ACCOUNT RECEIVABLE OTHER</v>
          </cell>
          <cell r="G495">
            <v>14399</v>
          </cell>
          <cell r="H495">
            <v>0</v>
          </cell>
          <cell r="I495">
            <v>102232900</v>
          </cell>
        </row>
        <row r="496">
          <cell r="A496" t="str">
            <v>D2070</v>
          </cell>
          <cell r="B496">
            <v>35345</v>
          </cell>
          <cell r="C496" t="str">
            <v>000016</v>
          </cell>
          <cell r="D496" t="str">
            <v>PEMDA KALTENG</v>
          </cell>
          <cell r="E496" t="str">
            <v>120.10.300A</v>
          </cell>
          <cell r="F496" t="str">
            <v>ACCOUNT RECEIVABLE OTHER</v>
          </cell>
          <cell r="G496">
            <v>0</v>
          </cell>
          <cell r="H496">
            <v>4270000</v>
          </cell>
          <cell r="I496">
            <v>4270000</v>
          </cell>
        </row>
        <row r="497">
          <cell r="A497" t="str">
            <v>10694</v>
          </cell>
          <cell r="B497">
            <v>35346</v>
          </cell>
          <cell r="C497" t="str">
            <v>000016</v>
          </cell>
          <cell r="D497" t="str">
            <v>PEMDA KALTENG</v>
          </cell>
          <cell r="E497" t="str">
            <v>120.10.300A</v>
          </cell>
          <cell r="F497" t="str">
            <v>ACCOUNT RECEIVABLE OTHER</v>
          </cell>
          <cell r="G497">
            <v>12760</v>
          </cell>
          <cell r="H497">
            <v>0</v>
          </cell>
          <cell r="I497">
            <v>90596000</v>
          </cell>
        </row>
        <row r="498">
          <cell r="A498" t="str">
            <v>D2369</v>
          </cell>
          <cell r="B498">
            <v>35353</v>
          </cell>
          <cell r="C498" t="str">
            <v>000033</v>
          </cell>
          <cell r="D498" t="str">
            <v>INTI INDORAYON</v>
          </cell>
          <cell r="E498" t="str">
            <v>120.10.172</v>
          </cell>
          <cell r="F498" t="str">
            <v>INTI INDORAYON</v>
          </cell>
          <cell r="G498">
            <v>0</v>
          </cell>
          <cell r="H498">
            <v>3607800</v>
          </cell>
          <cell r="I498">
            <v>3607800</v>
          </cell>
        </row>
        <row r="499">
          <cell r="A499" t="str">
            <v>10981</v>
          </cell>
          <cell r="B499">
            <v>35355</v>
          </cell>
          <cell r="C499" t="str">
            <v>000022</v>
          </cell>
          <cell r="D499" t="str">
            <v>ARNACO UTAMA (KEKAR P)</v>
          </cell>
          <cell r="E499" t="str">
            <v>120.10.182</v>
          </cell>
          <cell r="F499" t="str">
            <v>KEKAR PLASTINDO</v>
          </cell>
          <cell r="G499">
            <v>19000</v>
          </cell>
          <cell r="H499">
            <v>0</v>
          </cell>
          <cell r="I499">
            <v>134900000</v>
          </cell>
        </row>
        <row r="500">
          <cell r="A500" t="str">
            <v>11009</v>
          </cell>
          <cell r="B500">
            <v>35359</v>
          </cell>
          <cell r="C500" t="str">
            <v>000014</v>
          </cell>
          <cell r="D500" t="str">
            <v>MAPINDO PARAMA</v>
          </cell>
          <cell r="E500" t="str">
            <v>120.10.101</v>
          </cell>
          <cell r="F500" t="str">
            <v>MAPINDO PARAMA</v>
          </cell>
          <cell r="G500">
            <v>0</v>
          </cell>
          <cell r="H500">
            <v>13249621</v>
          </cell>
          <cell r="I500">
            <v>13249621</v>
          </cell>
        </row>
        <row r="501">
          <cell r="A501" t="str">
            <v>11002</v>
          </cell>
          <cell r="B501">
            <v>35359</v>
          </cell>
          <cell r="C501" t="str">
            <v>000014</v>
          </cell>
          <cell r="D501" t="str">
            <v>MAPINDO PARAMA</v>
          </cell>
          <cell r="E501" t="str">
            <v>120.10.101</v>
          </cell>
          <cell r="F501" t="str">
            <v>MAPINDO PARAMA</v>
          </cell>
          <cell r="G501">
            <v>0</v>
          </cell>
          <cell r="H501">
            <v>12653686</v>
          </cell>
          <cell r="I501">
            <v>12653686</v>
          </cell>
        </row>
        <row r="502">
          <cell r="A502" t="str">
            <v>11019</v>
          </cell>
          <cell r="B502">
            <v>35360</v>
          </cell>
          <cell r="C502" t="str">
            <v>000014</v>
          </cell>
          <cell r="D502" t="str">
            <v>MAPINDO PARAMA</v>
          </cell>
          <cell r="E502" t="str">
            <v>120.10.101</v>
          </cell>
          <cell r="F502" t="str">
            <v>MAPINDO PARAMA</v>
          </cell>
          <cell r="G502">
            <v>4000</v>
          </cell>
          <cell r="H502">
            <v>934800</v>
          </cell>
          <cell r="I502">
            <v>29334800</v>
          </cell>
        </row>
        <row r="503">
          <cell r="A503" t="str">
            <v>11024</v>
          </cell>
          <cell r="B503">
            <v>35362</v>
          </cell>
          <cell r="C503" t="str">
            <v>000010</v>
          </cell>
          <cell r="D503" t="str">
            <v>LUMIVEST RESOURCES</v>
          </cell>
          <cell r="E503" t="str">
            <v>120.10.300A</v>
          </cell>
          <cell r="F503" t="str">
            <v>ACCOUNT RECEIVABLE OTHER</v>
          </cell>
          <cell r="G503">
            <v>5129</v>
          </cell>
          <cell r="H503">
            <v>0</v>
          </cell>
          <cell r="I503">
            <v>36415900</v>
          </cell>
        </row>
        <row r="504">
          <cell r="A504" t="str">
            <v>D2513</v>
          </cell>
          <cell r="B504">
            <v>35369</v>
          </cell>
          <cell r="C504" t="str">
            <v>000033</v>
          </cell>
          <cell r="D504" t="str">
            <v>INTI INDORAYON</v>
          </cell>
          <cell r="E504" t="str">
            <v>120.10.172</v>
          </cell>
          <cell r="F504" t="str">
            <v>INTI INDORAYON</v>
          </cell>
          <cell r="G504">
            <v>0</v>
          </cell>
          <cell r="H504">
            <v>1170675</v>
          </cell>
          <cell r="I504">
            <v>1170675</v>
          </cell>
        </row>
        <row r="505">
          <cell r="A505" t="str">
            <v>D2515</v>
          </cell>
          <cell r="B505">
            <v>35369</v>
          </cell>
          <cell r="C505" t="str">
            <v>000033</v>
          </cell>
          <cell r="D505" t="str">
            <v>INTI INDORAYON</v>
          </cell>
          <cell r="E505" t="str">
            <v>120.10.172</v>
          </cell>
          <cell r="F505" t="str">
            <v>INTI INDORAYON</v>
          </cell>
          <cell r="G505">
            <v>0</v>
          </cell>
          <cell r="H505">
            <v>2927400</v>
          </cell>
          <cell r="I505">
            <v>2927400</v>
          </cell>
        </row>
        <row r="506">
          <cell r="A506" t="str">
            <v>10988A</v>
          </cell>
          <cell r="B506">
            <v>35370</v>
          </cell>
          <cell r="C506" t="str">
            <v>000017</v>
          </cell>
          <cell r="D506" t="str">
            <v>INDONESIA AIR TRANSPORT</v>
          </cell>
          <cell r="E506" t="str">
            <v>120.10.173</v>
          </cell>
          <cell r="F506" t="str">
            <v>INDONESIA AIR TRANSPORT (IAT)</v>
          </cell>
          <cell r="G506">
            <v>15411.45</v>
          </cell>
          <cell r="H506">
            <v>0</v>
          </cell>
          <cell r="I506">
            <v>109421295</v>
          </cell>
        </row>
        <row r="507">
          <cell r="A507" t="str">
            <v>D2399</v>
          </cell>
          <cell r="B507">
            <v>35387</v>
          </cell>
          <cell r="C507" t="str">
            <v>000014</v>
          </cell>
          <cell r="D507" t="str">
            <v>MAPINDO PARAMA</v>
          </cell>
          <cell r="E507" t="str">
            <v>120.10.101</v>
          </cell>
          <cell r="F507" t="str">
            <v>MAPINDO PARAMA</v>
          </cell>
          <cell r="G507">
            <v>275</v>
          </cell>
          <cell r="H507">
            <v>0</v>
          </cell>
          <cell r="I507">
            <v>1952500</v>
          </cell>
        </row>
        <row r="508">
          <cell r="A508" t="str">
            <v>11120</v>
          </cell>
          <cell r="B508">
            <v>35387</v>
          </cell>
          <cell r="C508" t="str">
            <v>000014</v>
          </cell>
          <cell r="D508" t="str">
            <v>MAPINDO PARAMA</v>
          </cell>
          <cell r="E508" t="str">
            <v>120.10.101</v>
          </cell>
          <cell r="F508" t="str">
            <v>MAPINDO PARAMA</v>
          </cell>
          <cell r="G508">
            <v>0</v>
          </cell>
          <cell r="H508">
            <v>17222521</v>
          </cell>
          <cell r="I508">
            <v>17222521</v>
          </cell>
        </row>
        <row r="509">
          <cell r="A509" t="str">
            <v>11119</v>
          </cell>
          <cell r="B509">
            <v>35387</v>
          </cell>
          <cell r="C509" t="str">
            <v>000014</v>
          </cell>
          <cell r="D509" t="str">
            <v>MAPINDO PARAMA</v>
          </cell>
          <cell r="E509" t="str">
            <v>120.10.101</v>
          </cell>
          <cell r="F509" t="str">
            <v>MAPINDO PARAMA</v>
          </cell>
          <cell r="G509">
            <v>0</v>
          </cell>
          <cell r="H509">
            <v>13428402</v>
          </cell>
          <cell r="I509">
            <v>13428402</v>
          </cell>
        </row>
        <row r="510">
          <cell r="A510" t="str">
            <v>11145</v>
          </cell>
          <cell r="B510">
            <v>35388</v>
          </cell>
          <cell r="C510" t="str">
            <v>000010</v>
          </cell>
          <cell r="D510" t="str">
            <v>VISINDO GEMILANG</v>
          </cell>
          <cell r="E510" t="str">
            <v>120.10.300A</v>
          </cell>
          <cell r="F510" t="str">
            <v>ACCOUNT RECEIVABLE OTHER</v>
          </cell>
          <cell r="G510">
            <v>1097.25</v>
          </cell>
          <cell r="H510">
            <v>0</v>
          </cell>
          <cell r="I510">
            <v>7790475</v>
          </cell>
        </row>
        <row r="511">
          <cell r="A511" t="str">
            <v>11157</v>
          </cell>
          <cell r="B511">
            <v>35390</v>
          </cell>
          <cell r="C511" t="str">
            <v>000014</v>
          </cell>
          <cell r="D511" t="str">
            <v>MAPINDO PARAMA</v>
          </cell>
          <cell r="E511" t="str">
            <v>120.10.101</v>
          </cell>
          <cell r="F511" t="str">
            <v>MAPINDO PARAMA</v>
          </cell>
          <cell r="G511">
            <v>1866.66</v>
          </cell>
          <cell r="H511">
            <v>436238</v>
          </cell>
          <cell r="I511">
            <v>13689524</v>
          </cell>
        </row>
        <row r="512">
          <cell r="A512" t="str">
            <v>S0049</v>
          </cell>
          <cell r="B512">
            <v>35399</v>
          </cell>
          <cell r="C512" t="str">
            <v>000017</v>
          </cell>
          <cell r="D512" t="str">
            <v>INDONESIA AIR TRANSPORT</v>
          </cell>
          <cell r="E512" t="str">
            <v>120.10.173</v>
          </cell>
          <cell r="F512" t="str">
            <v>INDONESIA AIR TRANSPORT (IAT)</v>
          </cell>
          <cell r="G512">
            <v>91209.59</v>
          </cell>
          <cell r="H512">
            <v>0</v>
          </cell>
          <cell r="I512">
            <v>647588089</v>
          </cell>
        </row>
        <row r="513">
          <cell r="A513" t="str">
            <v>D2715</v>
          </cell>
          <cell r="B513">
            <v>35408</v>
          </cell>
          <cell r="C513" t="str">
            <v>000012</v>
          </cell>
          <cell r="D513" t="str">
            <v>ASEAN AVIATION (L) INC</v>
          </cell>
          <cell r="E513" t="str">
            <v>120.10.110</v>
          </cell>
          <cell r="F513" t="str">
            <v>ASEAN AVIATION</v>
          </cell>
          <cell r="G513">
            <v>0</v>
          </cell>
          <cell r="H513">
            <v>65000</v>
          </cell>
          <cell r="I513">
            <v>65000</v>
          </cell>
        </row>
        <row r="514">
          <cell r="A514" t="str">
            <v>D2713</v>
          </cell>
          <cell r="B514">
            <v>35415</v>
          </cell>
          <cell r="C514" t="str">
            <v>000021</v>
          </cell>
          <cell r="D514" t="str">
            <v>ARNACO UTAMA (KEKAR P)</v>
          </cell>
          <cell r="E514" t="str">
            <v>120.10.107</v>
          </cell>
          <cell r="F514" t="str">
            <v>ARNACO UTAMA</v>
          </cell>
          <cell r="G514">
            <v>0</v>
          </cell>
          <cell r="H514">
            <v>80000</v>
          </cell>
          <cell r="I514">
            <v>80000</v>
          </cell>
        </row>
        <row r="515">
          <cell r="A515" t="str">
            <v>D2719</v>
          </cell>
          <cell r="B515">
            <v>35415</v>
          </cell>
          <cell r="C515" t="str">
            <v>000012</v>
          </cell>
          <cell r="D515" t="str">
            <v>ASEAN AVIATION (L) INC</v>
          </cell>
          <cell r="E515" t="str">
            <v>120.10.110</v>
          </cell>
          <cell r="F515" t="str">
            <v>ASEAN AVIATION</v>
          </cell>
          <cell r="G515">
            <v>0</v>
          </cell>
          <cell r="H515">
            <v>50000</v>
          </cell>
          <cell r="I515">
            <v>50000</v>
          </cell>
        </row>
        <row r="516">
          <cell r="A516" t="str">
            <v>D2718</v>
          </cell>
          <cell r="B516">
            <v>35415</v>
          </cell>
          <cell r="C516" t="str">
            <v>000028</v>
          </cell>
          <cell r="D516" t="str">
            <v>RAJAWALI AIR TRANSPORT</v>
          </cell>
          <cell r="E516" t="str">
            <v>120.10.230</v>
          </cell>
          <cell r="F516" t="str">
            <v>RAJAWALI</v>
          </cell>
          <cell r="G516">
            <v>0</v>
          </cell>
          <cell r="H516">
            <v>3021498</v>
          </cell>
          <cell r="I516">
            <v>3021498</v>
          </cell>
        </row>
        <row r="517">
          <cell r="A517" t="str">
            <v>D2714</v>
          </cell>
          <cell r="B517">
            <v>35415</v>
          </cell>
          <cell r="C517" t="str">
            <v>000028</v>
          </cell>
          <cell r="D517" t="str">
            <v>RAJAWALI AIR TRANSPORT</v>
          </cell>
          <cell r="E517" t="str">
            <v>120.10.230</v>
          </cell>
          <cell r="F517" t="str">
            <v>RAJAWALI</v>
          </cell>
          <cell r="G517">
            <v>0</v>
          </cell>
          <cell r="H517">
            <v>300000</v>
          </cell>
          <cell r="I517">
            <v>300000</v>
          </cell>
        </row>
        <row r="518">
          <cell r="A518" t="str">
            <v>11226</v>
          </cell>
          <cell r="B518">
            <v>35418</v>
          </cell>
          <cell r="C518" t="str">
            <v>000023</v>
          </cell>
          <cell r="D518" t="str">
            <v>GUNTUR MADUTAMA</v>
          </cell>
          <cell r="E518" t="str">
            <v>120.10.158</v>
          </cell>
          <cell r="F518" t="str">
            <v>GUNTUR MADUTAMA</v>
          </cell>
          <cell r="G518">
            <v>9696.5</v>
          </cell>
          <cell r="H518">
            <v>0</v>
          </cell>
          <cell r="I518">
            <v>68845150</v>
          </cell>
        </row>
        <row r="519">
          <cell r="A519" t="str">
            <v>D2739</v>
          </cell>
          <cell r="B519">
            <v>35429</v>
          </cell>
          <cell r="C519" t="str">
            <v>000021</v>
          </cell>
          <cell r="D519" t="str">
            <v>ARNACO UTAMA (KEKAR P)</v>
          </cell>
          <cell r="E519" t="str">
            <v>120.10.107</v>
          </cell>
          <cell r="F519" t="str">
            <v>ARNACO UTAMA</v>
          </cell>
          <cell r="G519">
            <v>10000</v>
          </cell>
          <cell r="H519">
            <v>0</v>
          </cell>
          <cell r="I519">
            <v>71000000</v>
          </cell>
        </row>
        <row r="520">
          <cell r="A520" t="str">
            <v>D2738</v>
          </cell>
          <cell r="B520">
            <v>35429</v>
          </cell>
          <cell r="C520" t="str">
            <v>000021</v>
          </cell>
          <cell r="D520" t="str">
            <v>ARNACO UTAMA (KEKAR P)</v>
          </cell>
          <cell r="E520" t="str">
            <v>120.10.107</v>
          </cell>
          <cell r="F520" t="str">
            <v>ARNACO UTAMA</v>
          </cell>
          <cell r="G520">
            <v>10000</v>
          </cell>
          <cell r="H520">
            <v>0</v>
          </cell>
          <cell r="I520">
            <v>71000000</v>
          </cell>
        </row>
        <row r="521">
          <cell r="A521" t="str">
            <v>D2740</v>
          </cell>
          <cell r="B521">
            <v>35429</v>
          </cell>
          <cell r="C521" t="str">
            <v>000021</v>
          </cell>
          <cell r="D521" t="str">
            <v>ARNACO UTAMA (KEKAR P)</v>
          </cell>
          <cell r="E521" t="str">
            <v>120.10.107</v>
          </cell>
          <cell r="F521" t="str">
            <v>ARNACO UTAMA</v>
          </cell>
          <cell r="G521">
            <v>10000</v>
          </cell>
          <cell r="H521">
            <v>0</v>
          </cell>
          <cell r="I521">
            <v>71000000</v>
          </cell>
        </row>
        <row r="522">
          <cell r="A522" t="str">
            <v>11256</v>
          </cell>
          <cell r="B522">
            <v>35430</v>
          </cell>
          <cell r="C522" t="str">
            <v>000014</v>
          </cell>
          <cell r="D522" t="str">
            <v>MAPINDO PARAMA</v>
          </cell>
          <cell r="E522" t="str">
            <v>120.10.101</v>
          </cell>
          <cell r="F522" t="str">
            <v>MAPINDO PARAMA</v>
          </cell>
          <cell r="G522">
            <v>0</v>
          </cell>
          <cell r="H522">
            <v>2872660</v>
          </cell>
          <cell r="I522">
            <v>2872660</v>
          </cell>
        </row>
        <row r="523">
          <cell r="A523" t="str">
            <v>11258</v>
          </cell>
          <cell r="B523">
            <v>35430</v>
          </cell>
          <cell r="C523" t="str">
            <v>000014</v>
          </cell>
          <cell r="D523" t="str">
            <v>MAPINDO PARAMA</v>
          </cell>
          <cell r="E523" t="str">
            <v>120.10.101</v>
          </cell>
          <cell r="F523" t="str">
            <v>MAPINDO PARAMA</v>
          </cell>
          <cell r="G523">
            <v>0</v>
          </cell>
          <cell r="H523">
            <v>16851590</v>
          </cell>
          <cell r="I523">
            <v>16851590</v>
          </cell>
        </row>
        <row r="524">
          <cell r="A524" t="str">
            <v>11253</v>
          </cell>
          <cell r="B524">
            <v>35430</v>
          </cell>
          <cell r="C524" t="str">
            <v>000014</v>
          </cell>
          <cell r="D524" t="str">
            <v>MAPINDO PARAMA</v>
          </cell>
          <cell r="E524" t="str">
            <v>120.10.101</v>
          </cell>
          <cell r="F524" t="str">
            <v>MAPINDO PARAMA</v>
          </cell>
          <cell r="G524">
            <v>0</v>
          </cell>
          <cell r="H524">
            <v>13328000</v>
          </cell>
          <cell r="I524">
            <v>13328000</v>
          </cell>
        </row>
        <row r="525">
          <cell r="A525" t="str">
            <v>11255</v>
          </cell>
          <cell r="B525">
            <v>35430</v>
          </cell>
          <cell r="C525" t="str">
            <v>000014</v>
          </cell>
          <cell r="D525" t="str">
            <v>MAPINDO PARAMA</v>
          </cell>
          <cell r="E525" t="str">
            <v>120.10.101</v>
          </cell>
          <cell r="F525" t="str">
            <v>MAPINDO PARAMA</v>
          </cell>
          <cell r="G525">
            <v>0</v>
          </cell>
          <cell r="H525">
            <v>3554132</v>
          </cell>
          <cell r="I525">
            <v>3554132</v>
          </cell>
        </row>
        <row r="529">
          <cell r="A529" t="str">
            <v>FINV_NUM</v>
          </cell>
          <cell r="B529" t="str">
            <v>FINV_DAT</v>
          </cell>
          <cell r="C529" t="str">
            <v>FCUS_COD</v>
          </cell>
          <cell r="D529" t="str">
            <v>FCUS_NAM</v>
          </cell>
          <cell r="E529" t="str">
            <v>ACCOUNT CODE</v>
          </cell>
          <cell r="F529" t="str">
            <v>NAMA CUSTOMER PER LADGER</v>
          </cell>
          <cell r="G529" t="str">
            <v>FSISA_D</v>
          </cell>
          <cell r="H529" t="str">
            <v>FSISA_R</v>
          </cell>
          <cell r="I529" t="str">
            <v>AGING</v>
          </cell>
        </row>
        <row r="530">
          <cell r="A530" t="str">
            <v>11243</v>
          </cell>
          <cell r="B530">
            <v>35431</v>
          </cell>
          <cell r="C530" t="str">
            <v>000031</v>
          </cell>
          <cell r="D530" t="str">
            <v>BIMANTARA CITRA</v>
          </cell>
          <cell r="E530" t="str">
            <v>120.10.125</v>
          </cell>
          <cell r="F530" t="str">
            <v>BIMANTARA</v>
          </cell>
          <cell r="G530">
            <v>54300</v>
          </cell>
          <cell r="H530">
            <v>0</v>
          </cell>
          <cell r="I530">
            <v>385530000</v>
          </cell>
        </row>
        <row r="531">
          <cell r="A531" t="str">
            <v>D2730</v>
          </cell>
          <cell r="B531">
            <v>35431</v>
          </cell>
          <cell r="C531" t="str">
            <v>000031</v>
          </cell>
          <cell r="D531" t="str">
            <v>BIMANTARA CITRA</v>
          </cell>
          <cell r="E531" t="str">
            <v>120.10.125</v>
          </cell>
          <cell r="F531" t="str">
            <v>BIMANTARA</v>
          </cell>
          <cell r="G531">
            <v>400</v>
          </cell>
          <cell r="H531">
            <v>0</v>
          </cell>
          <cell r="I531">
            <v>2840000</v>
          </cell>
        </row>
        <row r="532">
          <cell r="A532" t="str">
            <v>09824</v>
          </cell>
          <cell r="B532">
            <v>35434</v>
          </cell>
          <cell r="C532" t="str">
            <v>000019</v>
          </cell>
          <cell r="D532" t="str">
            <v>BALI AVIA TOURS</v>
          </cell>
          <cell r="E532" t="str">
            <v>120.10.121</v>
          </cell>
          <cell r="F532" t="str">
            <v>BALI JOY FLIGHT</v>
          </cell>
          <cell r="G532">
            <v>825</v>
          </cell>
          <cell r="H532">
            <v>0</v>
          </cell>
          <cell r="I532">
            <v>5857500</v>
          </cell>
        </row>
        <row r="533">
          <cell r="A533" t="str">
            <v>D2749</v>
          </cell>
          <cell r="B533">
            <v>35437</v>
          </cell>
          <cell r="C533" t="str">
            <v>000028</v>
          </cell>
          <cell r="D533" t="str">
            <v>RAJAWALI AIR TRANSPORT</v>
          </cell>
          <cell r="E533" t="str">
            <v>120.10.230</v>
          </cell>
          <cell r="F533" t="str">
            <v>RAJAWALI</v>
          </cell>
          <cell r="G533">
            <v>0</v>
          </cell>
          <cell r="H533">
            <v>1350000</v>
          </cell>
          <cell r="I533">
            <v>1350000</v>
          </cell>
        </row>
        <row r="534">
          <cell r="A534" t="str">
            <v>D2750</v>
          </cell>
          <cell r="B534">
            <v>35437</v>
          </cell>
          <cell r="C534" t="str">
            <v>000028</v>
          </cell>
          <cell r="D534" t="str">
            <v>RAJAWALI AIR TRANSPORT</v>
          </cell>
          <cell r="E534" t="str">
            <v>120.10.230</v>
          </cell>
          <cell r="F534" t="str">
            <v>RAJAWALI</v>
          </cell>
          <cell r="G534">
            <v>0</v>
          </cell>
          <cell r="H534">
            <v>1185100</v>
          </cell>
          <cell r="I534">
            <v>1185100</v>
          </cell>
        </row>
        <row r="535">
          <cell r="A535" t="str">
            <v>11260</v>
          </cell>
          <cell r="B535">
            <v>35438</v>
          </cell>
          <cell r="C535" t="str">
            <v>000010</v>
          </cell>
          <cell r="D535" t="str">
            <v>INTRAGAMA</v>
          </cell>
          <cell r="E535" t="str">
            <v>120.10.300A</v>
          </cell>
          <cell r="F535" t="str">
            <v>ACCOUNT RECEIVABLE OTHER</v>
          </cell>
          <cell r="G535">
            <v>192.5</v>
          </cell>
          <cell r="H535">
            <v>0</v>
          </cell>
          <cell r="I535">
            <v>1366750</v>
          </cell>
        </row>
        <row r="536">
          <cell r="A536" t="str">
            <v>11094</v>
          </cell>
          <cell r="B536">
            <v>35441</v>
          </cell>
          <cell r="C536" t="str">
            <v>000016</v>
          </cell>
          <cell r="D536" t="str">
            <v>KYUNG DONG CO LTD</v>
          </cell>
          <cell r="E536" t="str">
            <v>120.10.300A</v>
          </cell>
          <cell r="F536" t="str">
            <v>ACCOUNT RECEIVABLE OTHER</v>
          </cell>
          <cell r="G536">
            <v>501</v>
          </cell>
          <cell r="H536">
            <v>0</v>
          </cell>
          <cell r="I536">
            <v>3557100</v>
          </cell>
        </row>
        <row r="537">
          <cell r="A537" t="str">
            <v>11278</v>
          </cell>
          <cell r="B537">
            <v>35446</v>
          </cell>
          <cell r="C537" t="str">
            <v>000014</v>
          </cell>
          <cell r="D537" t="str">
            <v>MAPINDO PARAMA</v>
          </cell>
          <cell r="E537" t="str">
            <v>120.10.101</v>
          </cell>
          <cell r="F537" t="str">
            <v>MAPINDO PARAMA</v>
          </cell>
          <cell r="G537">
            <v>1000</v>
          </cell>
          <cell r="H537">
            <v>238000</v>
          </cell>
          <cell r="I537">
            <v>7338000</v>
          </cell>
        </row>
        <row r="538">
          <cell r="A538" t="str">
            <v>11276</v>
          </cell>
          <cell r="B538">
            <v>35446</v>
          </cell>
          <cell r="C538" t="str">
            <v>000014</v>
          </cell>
          <cell r="D538" t="str">
            <v>MAPINDO PARAMA</v>
          </cell>
          <cell r="E538" t="str">
            <v>120.10.101</v>
          </cell>
          <cell r="F538" t="str">
            <v>MAPINDO PARAMA</v>
          </cell>
          <cell r="G538">
            <v>2000</v>
          </cell>
          <cell r="H538">
            <v>306133</v>
          </cell>
          <cell r="I538">
            <v>14506133</v>
          </cell>
        </row>
        <row r="539">
          <cell r="A539" t="str">
            <v>11274</v>
          </cell>
          <cell r="B539">
            <v>35446</v>
          </cell>
          <cell r="C539" t="str">
            <v>000014</v>
          </cell>
          <cell r="D539" t="str">
            <v>MAPINDO PARAMA</v>
          </cell>
          <cell r="E539" t="str">
            <v>120.10.101</v>
          </cell>
          <cell r="F539" t="str">
            <v>MAPINDO PARAMA</v>
          </cell>
          <cell r="G539">
            <v>2500</v>
          </cell>
          <cell r="H539">
            <v>595000</v>
          </cell>
          <cell r="I539">
            <v>18345000</v>
          </cell>
        </row>
        <row r="540">
          <cell r="A540" t="str">
            <v>11282</v>
          </cell>
          <cell r="B540">
            <v>35450</v>
          </cell>
          <cell r="C540" t="str">
            <v>000010</v>
          </cell>
          <cell r="D540" t="str">
            <v>PETER</v>
          </cell>
          <cell r="E540" t="str">
            <v>120.10.300A</v>
          </cell>
          <cell r="F540" t="str">
            <v>ACCOUNT RECEIVABLE OTHER</v>
          </cell>
          <cell r="G540">
            <v>1668.09</v>
          </cell>
          <cell r="H540">
            <v>0</v>
          </cell>
          <cell r="I540">
            <v>11843439</v>
          </cell>
        </row>
        <row r="541">
          <cell r="A541" t="str">
            <v>09828</v>
          </cell>
          <cell r="B541">
            <v>35457</v>
          </cell>
          <cell r="C541" t="str">
            <v>000019</v>
          </cell>
          <cell r="D541" t="str">
            <v>BALI AVIA TOURS</v>
          </cell>
          <cell r="E541" t="str">
            <v>120.10.121</v>
          </cell>
          <cell r="F541" t="str">
            <v>BALI JOY FLIGHT</v>
          </cell>
          <cell r="G541">
            <v>825</v>
          </cell>
          <cell r="H541">
            <v>0</v>
          </cell>
          <cell r="I541">
            <v>5857500</v>
          </cell>
        </row>
        <row r="542">
          <cell r="A542" t="str">
            <v>11359</v>
          </cell>
          <cell r="B542">
            <v>35461</v>
          </cell>
          <cell r="C542" t="str">
            <v>000010</v>
          </cell>
          <cell r="D542" t="str">
            <v>BATASAN</v>
          </cell>
          <cell r="E542" t="str">
            <v>120.10.300A</v>
          </cell>
          <cell r="F542" t="str">
            <v>ACCOUNT RECEIVABLE OTHER</v>
          </cell>
          <cell r="G542">
            <v>1683</v>
          </cell>
          <cell r="H542">
            <v>0</v>
          </cell>
          <cell r="I542">
            <v>11949300</v>
          </cell>
        </row>
        <row r="543">
          <cell r="A543" t="str">
            <v>D2782</v>
          </cell>
          <cell r="B543">
            <v>35467</v>
          </cell>
          <cell r="C543" t="str">
            <v>000031</v>
          </cell>
          <cell r="D543" t="str">
            <v>BIMANTARA CITRA</v>
          </cell>
          <cell r="E543" t="str">
            <v>120.10.125</v>
          </cell>
          <cell r="F543" t="str">
            <v>BIMANTARA</v>
          </cell>
          <cell r="G543">
            <v>200</v>
          </cell>
          <cell r="H543">
            <v>0</v>
          </cell>
          <cell r="I543">
            <v>1420000</v>
          </cell>
        </row>
        <row r="544">
          <cell r="A544" t="str">
            <v>11371</v>
          </cell>
          <cell r="B544">
            <v>35467</v>
          </cell>
          <cell r="C544" t="str">
            <v>000031</v>
          </cell>
          <cell r="D544" t="str">
            <v>BIMANTARA CITRA</v>
          </cell>
          <cell r="E544" t="str">
            <v>120.10.125</v>
          </cell>
          <cell r="F544" t="str">
            <v>BIMANTARA</v>
          </cell>
          <cell r="G544">
            <v>42238</v>
          </cell>
          <cell r="H544">
            <v>0</v>
          </cell>
          <cell r="I544">
            <v>299889800</v>
          </cell>
        </row>
        <row r="545">
          <cell r="A545" t="str">
            <v>11389</v>
          </cell>
          <cell r="B545">
            <v>35486</v>
          </cell>
          <cell r="C545" t="str">
            <v>000014</v>
          </cell>
          <cell r="D545" t="str">
            <v>MAPINDO PARAMA</v>
          </cell>
          <cell r="E545" t="str">
            <v>120.10.101</v>
          </cell>
          <cell r="F545" t="str">
            <v>MAPINDO PARAMA</v>
          </cell>
          <cell r="G545">
            <v>5600</v>
          </cell>
          <cell r="H545">
            <v>1573600</v>
          </cell>
          <cell r="I545">
            <v>41333600</v>
          </cell>
        </row>
        <row r="546">
          <cell r="A546" t="str">
            <v>11393</v>
          </cell>
          <cell r="B546">
            <v>35486</v>
          </cell>
          <cell r="C546" t="str">
            <v>000014</v>
          </cell>
          <cell r="D546" t="str">
            <v>MAPINDO PARAMA</v>
          </cell>
          <cell r="E546" t="str">
            <v>120.10.101</v>
          </cell>
          <cell r="F546" t="str">
            <v>MAPINDO PARAMA</v>
          </cell>
          <cell r="G546">
            <v>0</v>
          </cell>
          <cell r="H546">
            <v>12380760</v>
          </cell>
          <cell r="I546">
            <v>12380760</v>
          </cell>
        </row>
        <row r="547">
          <cell r="A547" t="str">
            <v>11418</v>
          </cell>
          <cell r="B547">
            <v>35489</v>
          </cell>
          <cell r="C547" t="str">
            <v>000031</v>
          </cell>
          <cell r="D547" t="str">
            <v>BIMANTARA CITRA</v>
          </cell>
          <cell r="E547" t="str">
            <v>120.10.125</v>
          </cell>
          <cell r="F547" t="str">
            <v>BIMANTARA</v>
          </cell>
          <cell r="G547">
            <v>18700</v>
          </cell>
          <cell r="H547">
            <v>0</v>
          </cell>
          <cell r="I547">
            <v>132770000</v>
          </cell>
        </row>
        <row r="548">
          <cell r="A548" t="str">
            <v>D2833</v>
          </cell>
          <cell r="B548">
            <v>35489</v>
          </cell>
          <cell r="C548" t="str">
            <v>000031</v>
          </cell>
          <cell r="D548" t="str">
            <v>BIMANTARA CITRA</v>
          </cell>
          <cell r="E548" t="str">
            <v>120.10.125</v>
          </cell>
          <cell r="F548" t="str">
            <v>BIMANTARA</v>
          </cell>
          <cell r="G548">
            <v>200</v>
          </cell>
          <cell r="H548">
            <v>0</v>
          </cell>
          <cell r="I548">
            <v>1420000</v>
          </cell>
        </row>
        <row r="549">
          <cell r="A549" t="str">
            <v>D2787</v>
          </cell>
          <cell r="B549">
            <v>35490</v>
          </cell>
          <cell r="C549" t="str">
            <v>000028</v>
          </cell>
          <cell r="D549" t="str">
            <v>RAJAWALI AIR TRANSPORT</v>
          </cell>
          <cell r="E549" t="str">
            <v>120.10.230</v>
          </cell>
          <cell r="F549" t="str">
            <v>RAJAWALI</v>
          </cell>
          <cell r="G549">
            <v>0</v>
          </cell>
          <cell r="H549">
            <v>1846849</v>
          </cell>
          <cell r="I549">
            <v>1846849</v>
          </cell>
        </row>
        <row r="550">
          <cell r="A550" t="str">
            <v>D2802</v>
          </cell>
          <cell r="B550">
            <v>35490</v>
          </cell>
          <cell r="C550" t="str">
            <v>000028</v>
          </cell>
          <cell r="D550" t="str">
            <v>RAJAWALI AIR TRANSPORT</v>
          </cell>
          <cell r="E550" t="str">
            <v>120.10.230</v>
          </cell>
          <cell r="F550" t="str">
            <v>RAJAWALI</v>
          </cell>
          <cell r="G550">
            <v>0</v>
          </cell>
          <cell r="H550">
            <v>2240788</v>
          </cell>
          <cell r="I550">
            <v>2240788</v>
          </cell>
        </row>
        <row r="551">
          <cell r="A551" t="str">
            <v>D2790</v>
          </cell>
          <cell r="B551">
            <v>35490</v>
          </cell>
          <cell r="C551" t="str">
            <v>000028</v>
          </cell>
          <cell r="D551" t="str">
            <v>RAJAWALI AIR TRANSPORT</v>
          </cell>
          <cell r="E551" t="str">
            <v>120.10.230</v>
          </cell>
          <cell r="F551" t="str">
            <v>RAJAWALI</v>
          </cell>
          <cell r="G551">
            <v>0</v>
          </cell>
          <cell r="H551">
            <v>1257150</v>
          </cell>
          <cell r="I551">
            <v>1257150</v>
          </cell>
        </row>
        <row r="552">
          <cell r="A552" t="str">
            <v>D2811</v>
          </cell>
          <cell r="B552">
            <v>35494</v>
          </cell>
          <cell r="C552" t="str">
            <v>000012</v>
          </cell>
          <cell r="D552" t="str">
            <v>ASEAN AVIATION (L) INC</v>
          </cell>
          <cell r="E552" t="str">
            <v>120.10.110</v>
          </cell>
          <cell r="F552" t="str">
            <v>ASEAN AVIATION</v>
          </cell>
          <cell r="G552">
            <v>0</v>
          </cell>
          <cell r="H552">
            <v>1423800</v>
          </cell>
          <cell r="I552">
            <v>1423800</v>
          </cell>
        </row>
        <row r="553">
          <cell r="A553" t="str">
            <v>D2814</v>
          </cell>
          <cell r="B553">
            <v>35496</v>
          </cell>
          <cell r="C553" t="str">
            <v>000028</v>
          </cell>
          <cell r="D553" t="str">
            <v>RAJAWALI AIR TRANSPORT</v>
          </cell>
          <cell r="E553" t="str">
            <v>120.10.230</v>
          </cell>
          <cell r="F553" t="str">
            <v>RAJAWALI</v>
          </cell>
          <cell r="G553">
            <v>0</v>
          </cell>
          <cell r="H553">
            <v>1092000</v>
          </cell>
          <cell r="I553">
            <v>1092000</v>
          </cell>
        </row>
        <row r="554">
          <cell r="A554" t="str">
            <v>D2832</v>
          </cell>
          <cell r="B554">
            <v>35499</v>
          </cell>
          <cell r="C554" t="str">
            <v>000012</v>
          </cell>
          <cell r="D554" t="str">
            <v>ASEAN AVIATION (L) INC</v>
          </cell>
          <cell r="E554" t="str">
            <v>120.10.110</v>
          </cell>
          <cell r="F554" t="str">
            <v>ASEAN AVIATION</v>
          </cell>
          <cell r="G554">
            <v>0</v>
          </cell>
          <cell r="H554">
            <v>1331400</v>
          </cell>
          <cell r="I554">
            <v>1331400</v>
          </cell>
        </row>
        <row r="555">
          <cell r="A555" t="str">
            <v>D2830</v>
          </cell>
          <cell r="B555">
            <v>35499</v>
          </cell>
          <cell r="C555" t="str">
            <v>000028</v>
          </cell>
          <cell r="D555" t="str">
            <v>RAJAWALI AIR TRANSPORT</v>
          </cell>
          <cell r="E555" t="str">
            <v>120.10.230</v>
          </cell>
          <cell r="F555" t="str">
            <v>RAJAWALI</v>
          </cell>
          <cell r="G555">
            <v>0</v>
          </cell>
          <cell r="H555">
            <v>1523250</v>
          </cell>
          <cell r="I555">
            <v>1523250</v>
          </cell>
        </row>
        <row r="556">
          <cell r="A556" t="str">
            <v>D2841</v>
          </cell>
          <cell r="B556">
            <v>35499</v>
          </cell>
          <cell r="C556" t="str">
            <v>000028</v>
          </cell>
          <cell r="D556" t="str">
            <v>RAJAWALI AIR TRANSPORT</v>
          </cell>
          <cell r="E556" t="str">
            <v>120.10.230</v>
          </cell>
          <cell r="F556" t="str">
            <v>RAJAWALI</v>
          </cell>
          <cell r="G556">
            <v>0</v>
          </cell>
          <cell r="H556">
            <v>1589749</v>
          </cell>
          <cell r="I556">
            <v>1589749</v>
          </cell>
        </row>
        <row r="557">
          <cell r="A557" t="str">
            <v>11440</v>
          </cell>
          <cell r="B557">
            <v>35508</v>
          </cell>
          <cell r="C557" t="str">
            <v>000014</v>
          </cell>
          <cell r="D557" t="str">
            <v>MAPINDO PARAMA</v>
          </cell>
          <cell r="E557" t="str">
            <v>120.10.101</v>
          </cell>
          <cell r="F557" t="str">
            <v>MAPINDO PARAMA</v>
          </cell>
          <cell r="G557">
            <v>0</v>
          </cell>
          <cell r="H557">
            <v>1662727</v>
          </cell>
          <cell r="I557">
            <v>1662727</v>
          </cell>
        </row>
        <row r="558">
          <cell r="A558" t="str">
            <v>11441</v>
          </cell>
          <cell r="B558">
            <v>35508</v>
          </cell>
          <cell r="C558" t="str">
            <v>000014</v>
          </cell>
          <cell r="D558" t="str">
            <v>MAPINDO PARAMA</v>
          </cell>
          <cell r="E558" t="str">
            <v>120.10.101</v>
          </cell>
          <cell r="F558" t="str">
            <v>MAPINDO PARAMA</v>
          </cell>
          <cell r="G558">
            <v>0</v>
          </cell>
          <cell r="H558">
            <v>13524000</v>
          </cell>
          <cell r="I558">
            <v>13524000</v>
          </cell>
        </row>
        <row r="559">
          <cell r="A559" t="str">
            <v>11437</v>
          </cell>
          <cell r="B559">
            <v>35508</v>
          </cell>
          <cell r="C559" t="str">
            <v>000014</v>
          </cell>
          <cell r="D559" t="str">
            <v>MAPINDO PARAMA</v>
          </cell>
          <cell r="E559" t="str">
            <v>120.10.101</v>
          </cell>
          <cell r="F559" t="str">
            <v>MAPINDO PARAMA</v>
          </cell>
          <cell r="G559">
            <v>0</v>
          </cell>
          <cell r="H559">
            <v>13524000</v>
          </cell>
          <cell r="I559">
            <v>13524000</v>
          </cell>
        </row>
        <row r="560">
          <cell r="A560" t="str">
            <v>11436</v>
          </cell>
          <cell r="B560">
            <v>35508</v>
          </cell>
          <cell r="C560" t="str">
            <v>000014</v>
          </cell>
          <cell r="D560" t="str">
            <v>MAPINDO PARAMA</v>
          </cell>
          <cell r="E560" t="str">
            <v>120.10.101</v>
          </cell>
          <cell r="F560" t="str">
            <v>MAPINDO PARAMA</v>
          </cell>
          <cell r="G560">
            <v>0</v>
          </cell>
          <cell r="H560">
            <v>4659742</v>
          </cell>
          <cell r="I560">
            <v>4659742</v>
          </cell>
        </row>
        <row r="561">
          <cell r="A561" t="str">
            <v>11439</v>
          </cell>
          <cell r="B561">
            <v>35508</v>
          </cell>
          <cell r="C561" t="str">
            <v>000014</v>
          </cell>
          <cell r="D561" t="str">
            <v>MAPINDO PARAMA</v>
          </cell>
          <cell r="E561" t="str">
            <v>120.10.101</v>
          </cell>
          <cell r="F561" t="str">
            <v>MAPINDO PARAMA</v>
          </cell>
          <cell r="G561">
            <v>0</v>
          </cell>
          <cell r="H561">
            <v>5952975</v>
          </cell>
          <cell r="I561">
            <v>5952975</v>
          </cell>
        </row>
        <row r="562">
          <cell r="A562" t="str">
            <v>11438</v>
          </cell>
          <cell r="B562">
            <v>35508</v>
          </cell>
          <cell r="C562" t="str">
            <v>000014</v>
          </cell>
          <cell r="D562" t="str">
            <v>MAPINDO PARAMA</v>
          </cell>
          <cell r="E562" t="str">
            <v>120.10.101</v>
          </cell>
          <cell r="F562" t="str">
            <v>MAPINDO PARAMA</v>
          </cell>
          <cell r="G562">
            <v>0</v>
          </cell>
          <cell r="H562">
            <v>13524000</v>
          </cell>
          <cell r="I562">
            <v>13524000</v>
          </cell>
        </row>
        <row r="563">
          <cell r="A563" t="str">
            <v>D2849</v>
          </cell>
          <cell r="B563">
            <v>35508</v>
          </cell>
          <cell r="C563" t="str">
            <v>000028</v>
          </cell>
          <cell r="D563" t="str">
            <v>RAJAWALI AIR TRANSPORT</v>
          </cell>
          <cell r="E563" t="str">
            <v>120.10.230</v>
          </cell>
          <cell r="F563" t="str">
            <v>RAJAWALI</v>
          </cell>
          <cell r="G563">
            <v>0</v>
          </cell>
          <cell r="H563">
            <v>2023060</v>
          </cell>
          <cell r="I563">
            <v>2023060</v>
          </cell>
        </row>
        <row r="564">
          <cell r="A564" t="str">
            <v>D2847</v>
          </cell>
          <cell r="B564">
            <v>35508</v>
          </cell>
          <cell r="C564" t="str">
            <v>000028</v>
          </cell>
          <cell r="D564" t="str">
            <v>RAJAWALI AIR TRANSPORT</v>
          </cell>
          <cell r="E564" t="str">
            <v>120.10.230</v>
          </cell>
          <cell r="F564" t="str">
            <v>RAJAWALI</v>
          </cell>
          <cell r="G564">
            <v>0</v>
          </cell>
          <cell r="H564">
            <v>567214</v>
          </cell>
          <cell r="I564">
            <v>567214</v>
          </cell>
        </row>
        <row r="565">
          <cell r="A565" t="str">
            <v>D2855</v>
          </cell>
          <cell r="B565">
            <v>35509</v>
          </cell>
          <cell r="C565" t="str">
            <v>000021</v>
          </cell>
          <cell r="D565" t="str">
            <v>ARNACO UTAMA (KEKAR P)</v>
          </cell>
          <cell r="E565" t="str">
            <v>120.10.107</v>
          </cell>
          <cell r="F565" t="str">
            <v>ARNACO UTAMA</v>
          </cell>
          <cell r="G565">
            <v>0</v>
          </cell>
          <cell r="H565">
            <v>2834340</v>
          </cell>
          <cell r="I565">
            <v>2834340</v>
          </cell>
        </row>
        <row r="566">
          <cell r="A566" t="str">
            <v>D2851</v>
          </cell>
          <cell r="B566">
            <v>35509</v>
          </cell>
          <cell r="C566" t="str">
            <v>000012</v>
          </cell>
          <cell r="D566" t="str">
            <v>ASEAN AVIATION (L) INC</v>
          </cell>
          <cell r="E566" t="str">
            <v>120.10.110</v>
          </cell>
          <cell r="F566" t="str">
            <v>ASEAN AVIATION</v>
          </cell>
          <cell r="G566">
            <v>0</v>
          </cell>
          <cell r="H566">
            <v>5600</v>
          </cell>
          <cell r="I566">
            <v>5600</v>
          </cell>
        </row>
        <row r="567">
          <cell r="A567" t="str">
            <v>D2853</v>
          </cell>
          <cell r="B567">
            <v>35509</v>
          </cell>
          <cell r="C567" t="str">
            <v>000012</v>
          </cell>
          <cell r="D567" t="str">
            <v>ASEAN AVIATION (L) INC</v>
          </cell>
          <cell r="E567" t="str">
            <v>120.10.110</v>
          </cell>
          <cell r="F567" t="str">
            <v>ASEAN AVIATION</v>
          </cell>
          <cell r="G567">
            <v>0</v>
          </cell>
          <cell r="H567">
            <v>659250</v>
          </cell>
          <cell r="I567">
            <v>659250</v>
          </cell>
        </row>
        <row r="568">
          <cell r="A568" t="str">
            <v>D2852</v>
          </cell>
          <cell r="B568">
            <v>35509</v>
          </cell>
          <cell r="C568" t="str">
            <v>000035</v>
          </cell>
          <cell r="D568" t="str">
            <v>SARANA FLYING CLUB</v>
          </cell>
          <cell r="E568" t="str">
            <v>120.10.241</v>
          </cell>
          <cell r="F568" t="str">
            <v>SARANA FLYING CLUB</v>
          </cell>
          <cell r="G568">
            <v>0</v>
          </cell>
          <cell r="H568">
            <v>459000</v>
          </cell>
          <cell r="I568">
            <v>459000</v>
          </cell>
        </row>
        <row r="569">
          <cell r="A569" t="str">
            <v>11342</v>
          </cell>
          <cell r="B569">
            <v>35510</v>
          </cell>
          <cell r="C569" t="str">
            <v>000016</v>
          </cell>
          <cell r="D569" t="str">
            <v>KIANI LESTARI BERAU</v>
          </cell>
          <cell r="E569" t="str">
            <v>120.10.300A</v>
          </cell>
          <cell r="F569" t="str">
            <v>ACCOUNT RECEIVABLE OTHER</v>
          </cell>
          <cell r="G569">
            <v>10826.75</v>
          </cell>
          <cell r="H569">
            <v>0</v>
          </cell>
          <cell r="I569">
            <v>76869925</v>
          </cell>
        </row>
        <row r="570">
          <cell r="A570" t="str">
            <v>D2859</v>
          </cell>
          <cell r="B570">
            <v>35513</v>
          </cell>
          <cell r="C570" t="str">
            <v>000028</v>
          </cell>
          <cell r="D570" t="str">
            <v>RAJAWALI AIR TRANSPORT</v>
          </cell>
          <cell r="E570" t="str">
            <v>120.10.230</v>
          </cell>
          <cell r="F570" t="str">
            <v>RAJAWALI</v>
          </cell>
          <cell r="G570">
            <v>0</v>
          </cell>
          <cell r="H570">
            <v>570929</v>
          </cell>
          <cell r="I570">
            <v>570929</v>
          </cell>
        </row>
        <row r="571">
          <cell r="A571" t="str">
            <v>D2860</v>
          </cell>
          <cell r="B571">
            <v>35513</v>
          </cell>
          <cell r="C571" t="str">
            <v>000028</v>
          </cell>
          <cell r="D571" t="str">
            <v>RAJAWALI AIR TRANSPORT</v>
          </cell>
          <cell r="E571" t="str">
            <v>120.10.230</v>
          </cell>
          <cell r="F571" t="str">
            <v>RAJAWALI</v>
          </cell>
          <cell r="G571">
            <v>0</v>
          </cell>
          <cell r="H571">
            <v>5674760</v>
          </cell>
          <cell r="I571">
            <v>5674760</v>
          </cell>
        </row>
        <row r="572">
          <cell r="A572" t="str">
            <v>D2861</v>
          </cell>
          <cell r="B572">
            <v>35513</v>
          </cell>
          <cell r="C572" t="str">
            <v>000028</v>
          </cell>
          <cell r="D572" t="str">
            <v>RAJAWALI AIR TRANSPORT</v>
          </cell>
          <cell r="E572" t="str">
            <v>120.10.230</v>
          </cell>
          <cell r="F572" t="str">
            <v>RAJAWALI</v>
          </cell>
          <cell r="G572">
            <v>0</v>
          </cell>
          <cell r="H572">
            <v>3437016</v>
          </cell>
          <cell r="I572">
            <v>3437016</v>
          </cell>
        </row>
        <row r="573">
          <cell r="A573" t="str">
            <v>11460</v>
          </cell>
          <cell r="B573">
            <v>35514</v>
          </cell>
          <cell r="C573" t="str">
            <v>000031</v>
          </cell>
          <cell r="D573" t="str">
            <v>BIMANTARA CITRA</v>
          </cell>
          <cell r="E573" t="str">
            <v>120.10.125</v>
          </cell>
          <cell r="F573" t="str">
            <v>BIMANTARA</v>
          </cell>
          <cell r="G573">
            <v>22660</v>
          </cell>
          <cell r="H573">
            <v>0</v>
          </cell>
          <cell r="I573">
            <v>160886000</v>
          </cell>
        </row>
        <row r="574">
          <cell r="A574" t="str">
            <v>D2871</v>
          </cell>
          <cell r="B574">
            <v>35515</v>
          </cell>
          <cell r="C574" t="str">
            <v>000031</v>
          </cell>
          <cell r="D574" t="str">
            <v>BIMANTARA CITRA</v>
          </cell>
          <cell r="E574" t="str">
            <v>120.10.125</v>
          </cell>
          <cell r="F574" t="str">
            <v>BIMANTARA</v>
          </cell>
          <cell r="G574">
            <v>200</v>
          </cell>
          <cell r="H574">
            <v>0</v>
          </cell>
          <cell r="I574">
            <v>1420000</v>
          </cell>
        </row>
        <row r="575">
          <cell r="A575" t="str">
            <v>11474</v>
          </cell>
          <cell r="B575">
            <v>35515</v>
          </cell>
          <cell r="C575" t="str">
            <v>000031</v>
          </cell>
          <cell r="D575" t="str">
            <v>BIMANTARA CITRA</v>
          </cell>
          <cell r="E575" t="str">
            <v>120.10.125</v>
          </cell>
          <cell r="F575" t="str">
            <v>BIMANTARA</v>
          </cell>
          <cell r="G575">
            <v>29920</v>
          </cell>
          <cell r="H575">
            <v>0</v>
          </cell>
          <cell r="I575">
            <v>212432000</v>
          </cell>
        </row>
        <row r="576">
          <cell r="A576" t="str">
            <v>11467</v>
          </cell>
          <cell r="B576">
            <v>35515</v>
          </cell>
          <cell r="C576" t="str">
            <v>000023</v>
          </cell>
          <cell r="D576" t="str">
            <v>GUNTUR MADUTAMA</v>
          </cell>
          <cell r="E576" t="str">
            <v>120.10.158</v>
          </cell>
          <cell r="F576" t="str">
            <v>GUNTUR MADUTAMA</v>
          </cell>
          <cell r="G576">
            <v>26911.78</v>
          </cell>
          <cell r="H576">
            <v>0</v>
          </cell>
          <cell r="I576">
            <v>191073638</v>
          </cell>
        </row>
        <row r="577">
          <cell r="A577" t="str">
            <v>11346</v>
          </cell>
          <cell r="B577">
            <v>35518</v>
          </cell>
          <cell r="C577" t="str">
            <v>000016</v>
          </cell>
          <cell r="D577" t="str">
            <v>TANJUNG HARAPAN</v>
          </cell>
          <cell r="E577" t="str">
            <v>120.10.300A</v>
          </cell>
          <cell r="F577" t="str">
            <v>ACCOUNT RECEIVABLE OTHER</v>
          </cell>
          <cell r="G577">
            <v>11550.68</v>
          </cell>
          <cell r="H577">
            <v>3275000</v>
          </cell>
          <cell r="I577">
            <v>85284828</v>
          </cell>
        </row>
        <row r="578">
          <cell r="A578" t="str">
            <v>11197</v>
          </cell>
          <cell r="B578">
            <v>35521</v>
          </cell>
          <cell r="C578" t="str">
            <v>000010</v>
          </cell>
          <cell r="D578" t="str">
            <v>MUSI HUTAN PERSADA</v>
          </cell>
          <cell r="E578" t="str">
            <v>120.10.204</v>
          </cell>
          <cell r="F578" t="str">
            <v>MUSI HUTAN PERSADA</v>
          </cell>
          <cell r="G578">
            <v>9576.0499999999993</v>
          </cell>
          <cell r="H578">
            <v>0</v>
          </cell>
          <cell r="I578">
            <v>67989955</v>
          </cell>
        </row>
        <row r="579">
          <cell r="A579" t="str">
            <v>11497</v>
          </cell>
          <cell r="B579">
            <v>35523</v>
          </cell>
          <cell r="C579" t="str">
            <v>000028</v>
          </cell>
          <cell r="D579" t="str">
            <v>RAJAWALI AIR TRANSPORT</v>
          </cell>
          <cell r="E579" t="str">
            <v>120.10.230</v>
          </cell>
          <cell r="F579" t="str">
            <v>RAJAWALI</v>
          </cell>
          <cell r="G579">
            <v>0</v>
          </cell>
          <cell r="H579">
            <v>3591116</v>
          </cell>
          <cell r="I579">
            <v>3591116</v>
          </cell>
        </row>
        <row r="580">
          <cell r="A580" t="str">
            <v>11556</v>
          </cell>
          <cell r="B580">
            <v>35531</v>
          </cell>
          <cell r="C580" t="str">
            <v>000031</v>
          </cell>
          <cell r="D580" t="str">
            <v>BIMANTARA CITRA</v>
          </cell>
          <cell r="E580" t="str">
            <v>120.10.125</v>
          </cell>
          <cell r="F580" t="str">
            <v>BIMANTARA</v>
          </cell>
          <cell r="G580">
            <v>68915</v>
          </cell>
          <cell r="H580">
            <v>0</v>
          </cell>
          <cell r="I580">
            <v>489296500</v>
          </cell>
        </row>
        <row r="581">
          <cell r="A581" t="str">
            <v>11574</v>
          </cell>
          <cell r="B581">
            <v>35539</v>
          </cell>
          <cell r="C581" t="str">
            <v>000014</v>
          </cell>
          <cell r="D581" t="str">
            <v>MAPINDO PARAMA</v>
          </cell>
          <cell r="E581" t="str">
            <v>120.10.101</v>
          </cell>
          <cell r="F581" t="str">
            <v>MAPINDO PARAMA</v>
          </cell>
          <cell r="G581">
            <v>2500</v>
          </cell>
          <cell r="H581">
            <v>603750</v>
          </cell>
          <cell r="I581">
            <v>18353750</v>
          </cell>
        </row>
        <row r="582">
          <cell r="A582" t="str">
            <v>11572</v>
          </cell>
          <cell r="B582">
            <v>35539</v>
          </cell>
          <cell r="C582" t="str">
            <v>000014</v>
          </cell>
          <cell r="D582" t="str">
            <v>MAPINDO PARAMA</v>
          </cell>
          <cell r="E582" t="str">
            <v>120.10.101</v>
          </cell>
          <cell r="F582" t="str">
            <v>MAPINDO PARAMA</v>
          </cell>
          <cell r="G582">
            <v>0</v>
          </cell>
          <cell r="H582">
            <v>1395870</v>
          </cell>
          <cell r="I582">
            <v>1395870</v>
          </cell>
        </row>
        <row r="583">
          <cell r="A583" t="str">
            <v>11576</v>
          </cell>
          <cell r="B583">
            <v>35539</v>
          </cell>
          <cell r="C583" t="str">
            <v>000014</v>
          </cell>
          <cell r="D583" t="str">
            <v>MAPINDO PARAMA</v>
          </cell>
          <cell r="E583" t="str">
            <v>120.10.101</v>
          </cell>
          <cell r="F583" t="str">
            <v>MAPINDO PARAMA</v>
          </cell>
          <cell r="G583">
            <v>0</v>
          </cell>
          <cell r="H583">
            <v>14533470</v>
          </cell>
          <cell r="I583">
            <v>14533470</v>
          </cell>
        </row>
        <row r="584">
          <cell r="A584" t="str">
            <v>11582</v>
          </cell>
          <cell r="B584">
            <v>35542</v>
          </cell>
          <cell r="C584" t="str">
            <v>000010</v>
          </cell>
          <cell r="D584" t="str">
            <v>PAKARTI TRIMITRA</v>
          </cell>
          <cell r="E584" t="str">
            <v>120.10.300A</v>
          </cell>
          <cell r="F584" t="str">
            <v>ACCOUNT RECEIVABLE OTHER</v>
          </cell>
          <cell r="G584">
            <v>29935</v>
          </cell>
          <cell r="H584">
            <v>0</v>
          </cell>
          <cell r="I584">
            <v>212538500</v>
          </cell>
        </row>
        <row r="585">
          <cell r="A585" t="str">
            <v>D2908</v>
          </cell>
          <cell r="B585">
            <v>35542</v>
          </cell>
          <cell r="C585" t="str">
            <v>000010</v>
          </cell>
          <cell r="D585" t="str">
            <v>PAKARTI TRIMITRA</v>
          </cell>
          <cell r="E585" t="str">
            <v>120.10.300A</v>
          </cell>
          <cell r="F585" t="str">
            <v>ACCOUNT RECEIVABLE OTHER</v>
          </cell>
          <cell r="G585">
            <v>100</v>
          </cell>
          <cell r="H585">
            <v>0</v>
          </cell>
          <cell r="I585">
            <v>710000</v>
          </cell>
        </row>
        <row r="586">
          <cell r="A586" t="str">
            <v>11608</v>
          </cell>
          <cell r="B586">
            <v>35548</v>
          </cell>
          <cell r="C586" t="str">
            <v>000010</v>
          </cell>
          <cell r="D586" t="str">
            <v>ALI SUASONO</v>
          </cell>
          <cell r="E586" t="str">
            <v>120.10.300A</v>
          </cell>
          <cell r="F586" t="str">
            <v>ACCOUNT RECEIVABLE OTHER</v>
          </cell>
          <cell r="G586">
            <v>643.5</v>
          </cell>
          <cell r="H586">
            <v>0</v>
          </cell>
          <cell r="I586">
            <v>4568850</v>
          </cell>
        </row>
        <row r="587">
          <cell r="A587" t="str">
            <v>D2918</v>
          </cell>
          <cell r="B587">
            <v>35548</v>
          </cell>
          <cell r="C587" t="str">
            <v>000028</v>
          </cell>
          <cell r="D587" t="str">
            <v>RAJAWALI AIR TRANSPORT</v>
          </cell>
          <cell r="E587" t="str">
            <v>120.10.230</v>
          </cell>
          <cell r="F587" t="str">
            <v>RAJAWALI</v>
          </cell>
          <cell r="G587">
            <v>0</v>
          </cell>
          <cell r="H587">
            <v>5710873</v>
          </cell>
          <cell r="I587">
            <v>5710873</v>
          </cell>
        </row>
        <row r="588">
          <cell r="A588" t="str">
            <v>D2921</v>
          </cell>
          <cell r="B588">
            <v>35549</v>
          </cell>
          <cell r="C588" t="str">
            <v>000028</v>
          </cell>
          <cell r="D588" t="str">
            <v>RAJAWALI AIR TRANSPORT</v>
          </cell>
          <cell r="E588" t="str">
            <v>120.10.230</v>
          </cell>
          <cell r="F588" t="str">
            <v>RAJAWALI</v>
          </cell>
          <cell r="G588">
            <v>0</v>
          </cell>
          <cell r="H588">
            <v>200000</v>
          </cell>
          <cell r="I588">
            <v>200000</v>
          </cell>
        </row>
        <row r="589">
          <cell r="A589" t="str">
            <v>D2623</v>
          </cell>
          <cell r="B589">
            <v>35551</v>
          </cell>
          <cell r="C589" t="str">
            <v>000021</v>
          </cell>
          <cell r="D589" t="str">
            <v>ARNACO UTAMA (KEKAR P)</v>
          </cell>
          <cell r="E589" t="str">
            <v>120.10.107</v>
          </cell>
          <cell r="F589" t="str">
            <v>ARNACO UTAMA</v>
          </cell>
          <cell r="G589">
            <v>0</v>
          </cell>
          <cell r="H589">
            <v>437320</v>
          </cell>
          <cell r="I589">
            <v>437320</v>
          </cell>
        </row>
        <row r="590">
          <cell r="A590" t="str">
            <v>D2308</v>
          </cell>
          <cell r="B590">
            <v>35551</v>
          </cell>
          <cell r="C590" t="str">
            <v>000021</v>
          </cell>
          <cell r="D590" t="str">
            <v>ARNACO UTAMA (KEKAR P)</v>
          </cell>
          <cell r="E590" t="str">
            <v>120.10.107</v>
          </cell>
          <cell r="F590" t="str">
            <v>ARNACO UTAMA</v>
          </cell>
          <cell r="G590">
            <v>0</v>
          </cell>
          <cell r="H590">
            <v>140000</v>
          </cell>
          <cell r="I590">
            <v>140000</v>
          </cell>
        </row>
        <row r="591">
          <cell r="A591" t="str">
            <v>D2310</v>
          </cell>
          <cell r="B591">
            <v>35551</v>
          </cell>
          <cell r="C591" t="str">
            <v>000021</v>
          </cell>
          <cell r="D591" t="str">
            <v>ARNACO UTAMA (KEKAR P)</v>
          </cell>
          <cell r="E591" t="str">
            <v>120.10.107</v>
          </cell>
          <cell r="F591" t="str">
            <v>ARNACO UTAMA</v>
          </cell>
          <cell r="G591">
            <v>0</v>
          </cell>
          <cell r="H591">
            <v>466900</v>
          </cell>
          <cell r="I591">
            <v>466900</v>
          </cell>
        </row>
        <row r="592">
          <cell r="A592" t="str">
            <v>D2923</v>
          </cell>
          <cell r="B592">
            <v>35551</v>
          </cell>
          <cell r="C592" t="str">
            <v>000021</v>
          </cell>
          <cell r="D592" t="str">
            <v>ARNACO UTAMA (KEKAR P)</v>
          </cell>
          <cell r="E592" t="str">
            <v>120.10.107</v>
          </cell>
          <cell r="F592" t="str">
            <v>ARNACO UTAMA</v>
          </cell>
          <cell r="G592">
            <v>0</v>
          </cell>
          <cell r="H592">
            <v>40000</v>
          </cell>
          <cell r="I592">
            <v>40000</v>
          </cell>
        </row>
        <row r="593">
          <cell r="A593" t="str">
            <v>D2184</v>
          </cell>
          <cell r="B593">
            <v>35551</v>
          </cell>
          <cell r="C593" t="str">
            <v>000021</v>
          </cell>
          <cell r="D593" t="str">
            <v>ARNACO UTAMA (KEKAR P)</v>
          </cell>
          <cell r="E593" t="str">
            <v>120.10.107</v>
          </cell>
          <cell r="F593" t="str">
            <v>ARNACO UTAMA</v>
          </cell>
          <cell r="G593">
            <v>0</v>
          </cell>
          <cell r="H593">
            <v>390000</v>
          </cell>
          <cell r="I593">
            <v>390000</v>
          </cell>
        </row>
        <row r="594">
          <cell r="A594" t="str">
            <v>D2290</v>
          </cell>
          <cell r="B594">
            <v>35551</v>
          </cell>
          <cell r="C594" t="str">
            <v>000021</v>
          </cell>
          <cell r="D594" t="str">
            <v>ARNACO UTAMA (KEKAR P)</v>
          </cell>
          <cell r="E594" t="str">
            <v>120.10.107</v>
          </cell>
          <cell r="F594" t="str">
            <v>ARNACO UTAMA</v>
          </cell>
          <cell r="G594">
            <v>0</v>
          </cell>
          <cell r="H594">
            <v>786400</v>
          </cell>
          <cell r="I594">
            <v>786400</v>
          </cell>
        </row>
        <row r="595">
          <cell r="A595" t="str">
            <v>D2922</v>
          </cell>
          <cell r="B595">
            <v>35551</v>
          </cell>
          <cell r="C595" t="str">
            <v>000021</v>
          </cell>
          <cell r="D595" t="str">
            <v>ARNACO UTAMA (KEKAR P)</v>
          </cell>
          <cell r="E595" t="str">
            <v>120.10.107</v>
          </cell>
          <cell r="F595" t="str">
            <v>ARNACO UTAMA</v>
          </cell>
          <cell r="G595">
            <v>0</v>
          </cell>
          <cell r="H595">
            <v>40000</v>
          </cell>
          <cell r="I595">
            <v>40000</v>
          </cell>
        </row>
        <row r="596">
          <cell r="A596" t="str">
            <v>D2250</v>
          </cell>
          <cell r="B596">
            <v>35551</v>
          </cell>
          <cell r="C596" t="str">
            <v>000021</v>
          </cell>
          <cell r="D596" t="str">
            <v>ARNACO UTAMA (KEKAR P)</v>
          </cell>
          <cell r="E596" t="str">
            <v>120.10.107</v>
          </cell>
          <cell r="F596" t="str">
            <v>ARNACO UTAMA</v>
          </cell>
          <cell r="G596">
            <v>2669.97</v>
          </cell>
          <cell r="H596">
            <v>0</v>
          </cell>
          <cell r="I596">
            <v>18956787</v>
          </cell>
        </row>
        <row r="597">
          <cell r="A597" t="str">
            <v>D2296</v>
          </cell>
          <cell r="B597">
            <v>35551</v>
          </cell>
          <cell r="C597" t="str">
            <v>000021</v>
          </cell>
          <cell r="D597" t="str">
            <v>ARNACO UTAMA (KEKAR P)</v>
          </cell>
          <cell r="E597" t="str">
            <v>120.10.107</v>
          </cell>
          <cell r="F597" t="str">
            <v>ARNACO UTAMA</v>
          </cell>
          <cell r="G597">
            <v>604.04999999999995</v>
          </cell>
          <cell r="H597">
            <v>0</v>
          </cell>
          <cell r="I597">
            <v>4288755</v>
          </cell>
        </row>
        <row r="598">
          <cell r="A598" t="str">
            <v>D2928</v>
          </cell>
          <cell r="B598">
            <v>35551</v>
          </cell>
          <cell r="C598" t="str">
            <v>000021</v>
          </cell>
          <cell r="D598" t="str">
            <v>ARNACO UTAMA (KEKAR P)</v>
          </cell>
          <cell r="E598" t="str">
            <v>120.10.107</v>
          </cell>
          <cell r="F598" t="str">
            <v>ARNACO UTAMA</v>
          </cell>
          <cell r="G598">
            <v>0</v>
          </cell>
          <cell r="H598">
            <v>284210</v>
          </cell>
          <cell r="I598">
            <v>284210</v>
          </cell>
        </row>
        <row r="599">
          <cell r="A599" t="str">
            <v>D2295</v>
          </cell>
          <cell r="B599">
            <v>35551</v>
          </cell>
          <cell r="C599" t="str">
            <v>000021</v>
          </cell>
          <cell r="D599" t="str">
            <v>ARNACO UTAMA (KEKAR P)</v>
          </cell>
          <cell r="E599" t="str">
            <v>120.10.107</v>
          </cell>
          <cell r="F599" t="str">
            <v>ARNACO UTAMA</v>
          </cell>
          <cell r="G599">
            <v>0</v>
          </cell>
          <cell r="H599">
            <v>81299400</v>
          </cell>
          <cell r="I599">
            <v>81299400</v>
          </cell>
        </row>
        <row r="600">
          <cell r="A600" t="str">
            <v>D2288</v>
          </cell>
          <cell r="B600">
            <v>35551</v>
          </cell>
          <cell r="C600" t="str">
            <v>000021</v>
          </cell>
          <cell r="D600" t="str">
            <v>ARNACO UTAMA (KEKAR P)</v>
          </cell>
          <cell r="E600" t="str">
            <v>120.10.107</v>
          </cell>
          <cell r="F600" t="str">
            <v>ARNACO UTAMA</v>
          </cell>
          <cell r="G600">
            <v>0</v>
          </cell>
          <cell r="H600">
            <v>162500</v>
          </cell>
          <cell r="I600">
            <v>162500</v>
          </cell>
        </row>
        <row r="601">
          <cell r="A601" t="str">
            <v>D2289</v>
          </cell>
          <cell r="B601">
            <v>35551</v>
          </cell>
          <cell r="C601" t="str">
            <v>000021</v>
          </cell>
          <cell r="D601" t="str">
            <v>ARNACO UTAMA (KEKAR P)</v>
          </cell>
          <cell r="E601" t="str">
            <v>120.10.107</v>
          </cell>
          <cell r="F601" t="str">
            <v>ARNACO UTAMA</v>
          </cell>
          <cell r="G601">
            <v>0</v>
          </cell>
          <cell r="H601">
            <v>1151000</v>
          </cell>
          <cell r="I601">
            <v>1151000</v>
          </cell>
        </row>
        <row r="602">
          <cell r="A602" t="str">
            <v>D2924</v>
          </cell>
          <cell r="B602">
            <v>35551</v>
          </cell>
          <cell r="C602" t="str">
            <v>000021</v>
          </cell>
          <cell r="D602" t="str">
            <v>ARNACO UTAMA (KEKAR P)</v>
          </cell>
          <cell r="E602" t="str">
            <v>120.10.107</v>
          </cell>
          <cell r="F602" t="str">
            <v>ARNACO UTAMA</v>
          </cell>
          <cell r="G602">
            <v>0</v>
          </cell>
          <cell r="H602">
            <v>50000</v>
          </cell>
          <cell r="I602">
            <v>50000</v>
          </cell>
        </row>
        <row r="603">
          <cell r="A603" t="str">
            <v>D2925</v>
          </cell>
          <cell r="B603">
            <v>35551</v>
          </cell>
          <cell r="C603" t="str">
            <v>000021</v>
          </cell>
          <cell r="D603" t="str">
            <v>ARNACO UTAMA (KEKAR P)</v>
          </cell>
          <cell r="E603" t="str">
            <v>120.10.107</v>
          </cell>
          <cell r="F603" t="str">
            <v>ARNACO UTAMA</v>
          </cell>
          <cell r="G603">
            <v>0</v>
          </cell>
          <cell r="H603">
            <v>50000</v>
          </cell>
          <cell r="I603">
            <v>50000</v>
          </cell>
        </row>
        <row r="604">
          <cell r="A604" t="str">
            <v>D2927</v>
          </cell>
          <cell r="B604">
            <v>35551</v>
          </cell>
          <cell r="C604" t="str">
            <v>000021</v>
          </cell>
          <cell r="D604" t="str">
            <v>ARNACO UTAMA (KEKAR P)</v>
          </cell>
          <cell r="E604" t="str">
            <v>120.10.107</v>
          </cell>
          <cell r="F604" t="str">
            <v>ARNACO UTAMA</v>
          </cell>
          <cell r="G604">
            <v>0</v>
          </cell>
          <cell r="H604">
            <v>650000</v>
          </cell>
          <cell r="I604">
            <v>650000</v>
          </cell>
        </row>
        <row r="605">
          <cell r="A605" t="str">
            <v>D2929</v>
          </cell>
          <cell r="B605">
            <v>35551</v>
          </cell>
          <cell r="C605" t="str">
            <v>000021</v>
          </cell>
          <cell r="D605" t="str">
            <v>ARNACO UTAMA (KEKAR P)</v>
          </cell>
          <cell r="E605" t="str">
            <v>120.10.107</v>
          </cell>
          <cell r="F605" t="str">
            <v>ARNACO UTAMA</v>
          </cell>
          <cell r="G605">
            <v>0</v>
          </cell>
          <cell r="H605">
            <v>120000</v>
          </cell>
          <cell r="I605">
            <v>120000</v>
          </cell>
        </row>
        <row r="606">
          <cell r="A606" t="str">
            <v>D2926</v>
          </cell>
          <cell r="B606">
            <v>35551</v>
          </cell>
          <cell r="C606" t="str">
            <v>000021</v>
          </cell>
          <cell r="D606" t="str">
            <v>ARNACO UTAMA (KEKAR P)</v>
          </cell>
          <cell r="E606" t="str">
            <v>120.10.107</v>
          </cell>
          <cell r="F606" t="str">
            <v>ARNACO UTAMA</v>
          </cell>
          <cell r="G606">
            <v>11470</v>
          </cell>
          <cell r="H606">
            <v>0</v>
          </cell>
          <cell r="I606">
            <v>81437000</v>
          </cell>
        </row>
        <row r="607">
          <cell r="A607" t="str">
            <v>06228A</v>
          </cell>
          <cell r="B607">
            <v>35551</v>
          </cell>
          <cell r="C607" t="str">
            <v>000022</v>
          </cell>
          <cell r="D607" t="str">
            <v>ARNACO UTAMA (KEKAR P)</v>
          </cell>
          <cell r="E607" t="str">
            <v>120.10.182</v>
          </cell>
          <cell r="F607" t="str">
            <v>KEKAR PLASTINDO</v>
          </cell>
          <cell r="G607">
            <v>18950</v>
          </cell>
          <cell r="H607">
            <v>0</v>
          </cell>
          <cell r="I607">
            <v>134545000</v>
          </cell>
        </row>
        <row r="608">
          <cell r="A608" t="str">
            <v>06423A</v>
          </cell>
          <cell r="B608">
            <v>35551</v>
          </cell>
          <cell r="C608" t="str">
            <v>000022</v>
          </cell>
          <cell r="D608" t="str">
            <v>ARNACO UTAMA (KEKAR P)</v>
          </cell>
          <cell r="E608" t="str">
            <v>120.10.182</v>
          </cell>
          <cell r="F608" t="str">
            <v>KEKAR PLASTINDO</v>
          </cell>
          <cell r="G608">
            <v>30016</v>
          </cell>
          <cell r="H608">
            <v>0</v>
          </cell>
          <cell r="I608">
            <v>213113600</v>
          </cell>
        </row>
        <row r="609">
          <cell r="A609" t="str">
            <v>07716A</v>
          </cell>
          <cell r="B609">
            <v>35551</v>
          </cell>
          <cell r="C609" t="str">
            <v>000022</v>
          </cell>
          <cell r="D609" t="str">
            <v>ARNACO UTAMA (KEKAR P)</v>
          </cell>
          <cell r="E609" t="str">
            <v>120.10.182</v>
          </cell>
          <cell r="F609" t="str">
            <v>KEKAR PLASTINDO</v>
          </cell>
          <cell r="G609">
            <v>13437.22</v>
          </cell>
          <cell r="H609">
            <v>0</v>
          </cell>
          <cell r="I609">
            <v>95404262</v>
          </cell>
        </row>
        <row r="610">
          <cell r="A610" t="str">
            <v>11526</v>
          </cell>
          <cell r="B610">
            <v>35551</v>
          </cell>
          <cell r="C610" t="str">
            <v>000016</v>
          </cell>
          <cell r="D610" t="str">
            <v>KIANI LESTARI</v>
          </cell>
          <cell r="E610" t="str">
            <v>120.10.300A</v>
          </cell>
          <cell r="F610" t="str">
            <v>ACCOUNT RECEIVABLE OTHER</v>
          </cell>
          <cell r="G610">
            <v>14938</v>
          </cell>
          <cell r="H610">
            <v>0</v>
          </cell>
          <cell r="I610">
            <v>106059800</v>
          </cell>
        </row>
        <row r="611">
          <cell r="A611" t="str">
            <v>D2932</v>
          </cell>
          <cell r="B611">
            <v>35556</v>
          </cell>
          <cell r="C611" t="str">
            <v>000028</v>
          </cell>
          <cell r="D611" t="str">
            <v>RAJAWALI AIR TRANSPORT</v>
          </cell>
          <cell r="E611" t="str">
            <v>120.10.230</v>
          </cell>
          <cell r="F611" t="str">
            <v>RAJAWALI</v>
          </cell>
          <cell r="G611">
            <v>0</v>
          </cell>
          <cell r="H611">
            <v>5842307</v>
          </cell>
          <cell r="I611">
            <v>5842307</v>
          </cell>
        </row>
        <row r="612">
          <cell r="A612" t="str">
            <v>D2936</v>
          </cell>
          <cell r="B612">
            <v>35556</v>
          </cell>
          <cell r="C612" t="str">
            <v>000028</v>
          </cell>
          <cell r="D612" t="str">
            <v>RAJAWALI AIR TRANSPORT</v>
          </cell>
          <cell r="E612" t="str">
            <v>120.10.230</v>
          </cell>
          <cell r="F612" t="str">
            <v>RAJAWALI</v>
          </cell>
          <cell r="G612">
            <v>0</v>
          </cell>
          <cell r="H612">
            <v>1597759</v>
          </cell>
          <cell r="I612">
            <v>1597759</v>
          </cell>
        </row>
        <row r="613">
          <cell r="A613" t="str">
            <v>D2937</v>
          </cell>
          <cell r="B613">
            <v>35557</v>
          </cell>
          <cell r="C613" t="str">
            <v>000028</v>
          </cell>
          <cell r="D613" t="str">
            <v>RAJAWALI AIR TRANSPORT</v>
          </cell>
          <cell r="E613" t="str">
            <v>120.10.230</v>
          </cell>
          <cell r="F613" t="str">
            <v>RAJAWALI</v>
          </cell>
          <cell r="G613">
            <v>1259.72</v>
          </cell>
          <cell r="H613">
            <v>0</v>
          </cell>
          <cell r="I613">
            <v>8944012</v>
          </cell>
        </row>
        <row r="614">
          <cell r="A614" t="str">
            <v>D2960</v>
          </cell>
          <cell r="B614">
            <v>35560</v>
          </cell>
          <cell r="C614" t="str">
            <v>000021</v>
          </cell>
          <cell r="D614" t="str">
            <v>ARNACO UTAMA (KEKAR P)</v>
          </cell>
          <cell r="E614" t="str">
            <v>120.10.107</v>
          </cell>
          <cell r="F614" t="str">
            <v>ARNACO UTAMA</v>
          </cell>
          <cell r="G614">
            <v>10000</v>
          </cell>
          <cell r="H614">
            <v>0</v>
          </cell>
          <cell r="I614">
            <v>71000000</v>
          </cell>
        </row>
        <row r="615">
          <cell r="A615" t="str">
            <v>D2958</v>
          </cell>
          <cell r="B615">
            <v>35560</v>
          </cell>
          <cell r="C615" t="str">
            <v>000021</v>
          </cell>
          <cell r="D615" t="str">
            <v>ARNACO UTAMA (KEKAR P)</v>
          </cell>
          <cell r="E615" t="str">
            <v>120.10.107</v>
          </cell>
          <cell r="F615" t="str">
            <v>ARNACO UTAMA</v>
          </cell>
          <cell r="G615">
            <v>10000</v>
          </cell>
          <cell r="H615">
            <v>0</v>
          </cell>
          <cell r="I615">
            <v>71000000</v>
          </cell>
        </row>
        <row r="616">
          <cell r="A616" t="str">
            <v>D2959</v>
          </cell>
          <cell r="B616">
            <v>35560</v>
          </cell>
          <cell r="C616" t="str">
            <v>000021</v>
          </cell>
          <cell r="D616" t="str">
            <v>ARNACO UTAMA (KEKAR P)</v>
          </cell>
          <cell r="E616" t="str">
            <v>120.10.107</v>
          </cell>
          <cell r="F616" t="str">
            <v>ARNACO UTAMA</v>
          </cell>
          <cell r="G616">
            <v>10000</v>
          </cell>
          <cell r="H616">
            <v>0</v>
          </cell>
          <cell r="I616">
            <v>71000000</v>
          </cell>
        </row>
        <row r="617">
          <cell r="A617" t="str">
            <v>D2944</v>
          </cell>
          <cell r="B617">
            <v>35564</v>
          </cell>
          <cell r="C617" t="str">
            <v>000021</v>
          </cell>
          <cell r="D617" t="str">
            <v>ARNACO UTAMA (KEKAR P)</v>
          </cell>
          <cell r="E617" t="str">
            <v>120.10.107</v>
          </cell>
          <cell r="F617" t="str">
            <v>ARNACO UTAMA</v>
          </cell>
          <cell r="G617">
            <v>0</v>
          </cell>
          <cell r="H617">
            <v>25000</v>
          </cell>
          <cell r="I617">
            <v>25000</v>
          </cell>
        </row>
        <row r="618">
          <cell r="A618" t="str">
            <v>D2943</v>
          </cell>
          <cell r="B618">
            <v>35564</v>
          </cell>
          <cell r="C618" t="str">
            <v>000021</v>
          </cell>
          <cell r="D618" t="str">
            <v>ARNACO UTAMA (KEKAR P)</v>
          </cell>
          <cell r="E618" t="str">
            <v>120.10.107</v>
          </cell>
          <cell r="F618" t="str">
            <v>ARNACO UTAMA</v>
          </cell>
          <cell r="G618">
            <v>4430.17</v>
          </cell>
          <cell r="H618">
            <v>0</v>
          </cell>
          <cell r="I618">
            <v>31454207</v>
          </cell>
        </row>
        <row r="619">
          <cell r="A619" t="str">
            <v>D2950</v>
          </cell>
          <cell r="B619">
            <v>35564</v>
          </cell>
          <cell r="C619" t="str">
            <v>000012</v>
          </cell>
          <cell r="D619" t="str">
            <v>ASEAN AVIATION (L) INC</v>
          </cell>
          <cell r="E619" t="str">
            <v>120.10.110</v>
          </cell>
          <cell r="F619" t="str">
            <v>ASEAN AVIATION</v>
          </cell>
          <cell r="G619">
            <v>0</v>
          </cell>
          <cell r="H619">
            <v>150000</v>
          </cell>
          <cell r="I619">
            <v>150000</v>
          </cell>
        </row>
        <row r="620">
          <cell r="A620" t="str">
            <v>D2947</v>
          </cell>
          <cell r="B620">
            <v>35564</v>
          </cell>
          <cell r="C620" t="str">
            <v>000012</v>
          </cell>
          <cell r="D620" t="str">
            <v>ASEAN AVIATION (L) INC</v>
          </cell>
          <cell r="E620" t="str">
            <v>120.10.110</v>
          </cell>
          <cell r="F620" t="str">
            <v>ASEAN AVIATION</v>
          </cell>
          <cell r="G620">
            <v>0</v>
          </cell>
          <cell r="H620">
            <v>1170000</v>
          </cell>
          <cell r="I620">
            <v>1170000</v>
          </cell>
        </row>
        <row r="621">
          <cell r="A621" t="str">
            <v>D2949</v>
          </cell>
          <cell r="B621">
            <v>35564</v>
          </cell>
          <cell r="C621" t="str">
            <v>000012</v>
          </cell>
          <cell r="D621" t="str">
            <v>ASEAN AVIATION (L) INC</v>
          </cell>
          <cell r="E621" t="str">
            <v>120.10.110</v>
          </cell>
          <cell r="F621" t="str">
            <v>ASEAN AVIATION</v>
          </cell>
          <cell r="G621">
            <v>0</v>
          </cell>
          <cell r="H621">
            <v>213150</v>
          </cell>
          <cell r="I621">
            <v>213150</v>
          </cell>
        </row>
        <row r="622">
          <cell r="A622" t="str">
            <v>D2948</v>
          </cell>
          <cell r="B622">
            <v>35564</v>
          </cell>
          <cell r="C622" t="str">
            <v>000012</v>
          </cell>
          <cell r="D622" t="str">
            <v>ASEAN AVIATION (L) INC</v>
          </cell>
          <cell r="E622" t="str">
            <v>120.10.110</v>
          </cell>
          <cell r="F622" t="str">
            <v>ASEAN AVIATION</v>
          </cell>
          <cell r="G622">
            <v>0</v>
          </cell>
          <cell r="H622">
            <v>50000</v>
          </cell>
          <cell r="I622">
            <v>50000</v>
          </cell>
        </row>
        <row r="623">
          <cell r="A623" t="str">
            <v>D2942</v>
          </cell>
          <cell r="B623">
            <v>35564</v>
          </cell>
          <cell r="C623" t="str">
            <v>000012</v>
          </cell>
          <cell r="D623" t="str">
            <v>ASEAN AVIATION (L) INC</v>
          </cell>
          <cell r="E623" t="str">
            <v>120.10.110</v>
          </cell>
          <cell r="F623" t="str">
            <v>ASEAN AVIATION</v>
          </cell>
          <cell r="G623">
            <v>0</v>
          </cell>
          <cell r="H623">
            <v>1877400</v>
          </cell>
          <cell r="I623">
            <v>1877400</v>
          </cell>
        </row>
        <row r="624">
          <cell r="A624" t="str">
            <v>D2945</v>
          </cell>
          <cell r="B624">
            <v>35564</v>
          </cell>
          <cell r="C624" t="str">
            <v>000012</v>
          </cell>
          <cell r="D624" t="str">
            <v>ASEAN AVIATION (L) INC</v>
          </cell>
          <cell r="E624" t="str">
            <v>120.10.110</v>
          </cell>
          <cell r="F624" t="str">
            <v>ASEAN AVIATION</v>
          </cell>
          <cell r="G624">
            <v>0</v>
          </cell>
          <cell r="H624">
            <v>395200</v>
          </cell>
          <cell r="I624">
            <v>395200</v>
          </cell>
        </row>
        <row r="625">
          <cell r="A625" t="str">
            <v>D2961</v>
          </cell>
          <cell r="B625">
            <v>35568</v>
          </cell>
          <cell r="C625" t="str">
            <v>000021</v>
          </cell>
          <cell r="D625" t="str">
            <v>ARNACO UTAMA (KEKAR P)</v>
          </cell>
          <cell r="E625" t="str">
            <v>120.10.107</v>
          </cell>
          <cell r="F625" t="str">
            <v>ARNACO UTAMA</v>
          </cell>
          <cell r="G625">
            <v>10000</v>
          </cell>
          <cell r="H625">
            <v>0</v>
          </cell>
          <cell r="I625">
            <v>71000000</v>
          </cell>
        </row>
        <row r="626">
          <cell r="A626" t="str">
            <v>D2962</v>
          </cell>
          <cell r="B626">
            <v>35570</v>
          </cell>
          <cell r="C626" t="str">
            <v>000021</v>
          </cell>
          <cell r="D626" t="str">
            <v>ARNACO UTAMA (KEKAR P)</v>
          </cell>
          <cell r="E626" t="str">
            <v>120.10.107</v>
          </cell>
          <cell r="F626" t="str">
            <v>ARNACO UTAMA</v>
          </cell>
          <cell r="G626">
            <v>10000</v>
          </cell>
          <cell r="H626">
            <v>0</v>
          </cell>
          <cell r="I626">
            <v>71000000</v>
          </cell>
        </row>
        <row r="627">
          <cell r="A627" t="str">
            <v>11647</v>
          </cell>
          <cell r="B627">
            <v>35571</v>
          </cell>
          <cell r="C627" t="str">
            <v>000031</v>
          </cell>
          <cell r="D627" t="str">
            <v>BIMANTARA CITRA</v>
          </cell>
          <cell r="E627" t="str">
            <v>120.10.125</v>
          </cell>
          <cell r="F627" t="str">
            <v>BIMANTARA</v>
          </cell>
          <cell r="G627">
            <v>22660</v>
          </cell>
          <cell r="H627">
            <v>0</v>
          </cell>
          <cell r="I627">
            <v>160886000</v>
          </cell>
        </row>
        <row r="628">
          <cell r="A628" t="str">
            <v>11646</v>
          </cell>
          <cell r="B628">
            <v>35571</v>
          </cell>
          <cell r="C628" t="str">
            <v>000010</v>
          </cell>
          <cell r="D628" t="str">
            <v>CITRA AVIATION</v>
          </cell>
          <cell r="E628" t="str">
            <v>120.10.300A</v>
          </cell>
          <cell r="F628" t="str">
            <v>ACCOUNT RECEIVABLE OTHER</v>
          </cell>
          <cell r="G628">
            <v>960</v>
          </cell>
          <cell r="H628">
            <v>0</v>
          </cell>
          <cell r="I628">
            <v>6816000</v>
          </cell>
        </row>
        <row r="629">
          <cell r="A629" t="str">
            <v>11654</v>
          </cell>
          <cell r="B629">
            <v>35571</v>
          </cell>
          <cell r="C629" t="str">
            <v>000014</v>
          </cell>
          <cell r="D629" t="str">
            <v>MAPINDO PARAMA</v>
          </cell>
          <cell r="E629" t="str">
            <v>120.10.101</v>
          </cell>
          <cell r="F629" t="str">
            <v>MAPINDO PARAMA</v>
          </cell>
          <cell r="G629">
            <v>2000</v>
          </cell>
          <cell r="H629">
            <v>2197650</v>
          </cell>
          <cell r="I629">
            <v>16397650</v>
          </cell>
        </row>
        <row r="630">
          <cell r="A630" t="str">
            <v>D2964</v>
          </cell>
          <cell r="B630">
            <v>35571</v>
          </cell>
          <cell r="C630" t="str">
            <v>000014</v>
          </cell>
          <cell r="D630" t="str">
            <v>MAPINDO PARAMA</v>
          </cell>
          <cell r="E630" t="str">
            <v>120.10.101</v>
          </cell>
          <cell r="F630" t="str">
            <v>MAPINDO PARAMA</v>
          </cell>
          <cell r="G630">
            <v>550</v>
          </cell>
          <cell r="H630">
            <v>0</v>
          </cell>
          <cell r="I630">
            <v>3905000</v>
          </cell>
        </row>
        <row r="631">
          <cell r="A631" t="str">
            <v>11655</v>
          </cell>
          <cell r="B631">
            <v>35571</v>
          </cell>
          <cell r="C631" t="str">
            <v>000014</v>
          </cell>
          <cell r="D631" t="str">
            <v>MAPINDO PARAMA</v>
          </cell>
          <cell r="E631" t="str">
            <v>120.10.101</v>
          </cell>
          <cell r="F631" t="str">
            <v>MAPINDO PARAMA</v>
          </cell>
          <cell r="G631">
            <v>0</v>
          </cell>
          <cell r="H631">
            <v>8128890</v>
          </cell>
          <cell r="I631">
            <v>8128890</v>
          </cell>
        </row>
        <row r="632">
          <cell r="A632" t="str">
            <v>D2980</v>
          </cell>
          <cell r="B632">
            <v>35573</v>
          </cell>
          <cell r="C632" t="str">
            <v>000012</v>
          </cell>
          <cell r="D632" t="str">
            <v>ASEAN AVIATION (L) INC</v>
          </cell>
          <cell r="E632" t="str">
            <v>120.10.110</v>
          </cell>
          <cell r="F632" t="str">
            <v>ASEAN AVIATION</v>
          </cell>
          <cell r="G632">
            <v>0</v>
          </cell>
          <cell r="H632">
            <v>141400</v>
          </cell>
          <cell r="I632">
            <v>141400</v>
          </cell>
        </row>
        <row r="633">
          <cell r="A633" t="str">
            <v>D2983</v>
          </cell>
          <cell r="B633">
            <v>35573</v>
          </cell>
          <cell r="C633" t="str">
            <v>000012</v>
          </cell>
          <cell r="D633" t="str">
            <v>ASEAN AVIATION (L) INC</v>
          </cell>
          <cell r="E633" t="str">
            <v>120.10.110</v>
          </cell>
          <cell r="F633" t="str">
            <v>ASEAN AVIATION</v>
          </cell>
          <cell r="G633">
            <v>0</v>
          </cell>
          <cell r="H633">
            <v>95000</v>
          </cell>
          <cell r="I633">
            <v>95000</v>
          </cell>
        </row>
        <row r="634">
          <cell r="A634" t="str">
            <v>D2974</v>
          </cell>
          <cell r="B634">
            <v>35573</v>
          </cell>
          <cell r="C634" t="str">
            <v>000012</v>
          </cell>
          <cell r="D634" t="str">
            <v>ASEAN AVIATION (L) INC</v>
          </cell>
          <cell r="E634" t="str">
            <v>120.10.110</v>
          </cell>
          <cell r="F634" t="str">
            <v>ASEAN AVIATION</v>
          </cell>
          <cell r="G634">
            <v>0</v>
          </cell>
          <cell r="H634">
            <v>285000</v>
          </cell>
          <cell r="I634">
            <v>285000</v>
          </cell>
        </row>
        <row r="635">
          <cell r="A635" t="str">
            <v>D2972</v>
          </cell>
          <cell r="B635">
            <v>35573</v>
          </cell>
          <cell r="C635" t="str">
            <v>000012</v>
          </cell>
          <cell r="D635" t="str">
            <v>ASEAN AVIATION (L) INC</v>
          </cell>
          <cell r="E635" t="str">
            <v>120.10.110</v>
          </cell>
          <cell r="F635" t="str">
            <v>ASEAN AVIATION</v>
          </cell>
          <cell r="G635">
            <v>0</v>
          </cell>
          <cell r="H635">
            <v>50000</v>
          </cell>
          <cell r="I635">
            <v>50000</v>
          </cell>
        </row>
        <row r="636">
          <cell r="A636" t="str">
            <v>D2973</v>
          </cell>
          <cell r="B636">
            <v>35573</v>
          </cell>
          <cell r="C636" t="str">
            <v>000012</v>
          </cell>
          <cell r="D636" t="str">
            <v>ASEAN AVIATION (L) INC</v>
          </cell>
          <cell r="E636" t="str">
            <v>120.10.110</v>
          </cell>
          <cell r="F636" t="str">
            <v>ASEAN AVIATION</v>
          </cell>
          <cell r="G636">
            <v>0</v>
          </cell>
          <cell r="H636">
            <v>480200</v>
          </cell>
          <cell r="I636">
            <v>480200</v>
          </cell>
        </row>
        <row r="637">
          <cell r="A637" t="str">
            <v>D2975</v>
          </cell>
          <cell r="B637">
            <v>35573</v>
          </cell>
          <cell r="C637" t="str">
            <v>000012</v>
          </cell>
          <cell r="D637" t="str">
            <v>ASEAN AVIATION (L) INC</v>
          </cell>
          <cell r="E637" t="str">
            <v>120.10.110</v>
          </cell>
          <cell r="F637" t="str">
            <v>ASEAN AVIATION</v>
          </cell>
          <cell r="G637">
            <v>0</v>
          </cell>
          <cell r="H637">
            <v>771190</v>
          </cell>
          <cell r="I637">
            <v>771190</v>
          </cell>
        </row>
        <row r="638">
          <cell r="A638" t="str">
            <v>D2981</v>
          </cell>
          <cell r="B638">
            <v>35573</v>
          </cell>
          <cell r="C638" t="str">
            <v>000012</v>
          </cell>
          <cell r="D638" t="str">
            <v>ASEAN AVIATION (L) INC</v>
          </cell>
          <cell r="E638" t="str">
            <v>120.10.110</v>
          </cell>
          <cell r="F638" t="str">
            <v>ASEAN AVIATION</v>
          </cell>
          <cell r="G638">
            <v>0</v>
          </cell>
          <cell r="H638">
            <v>516400</v>
          </cell>
          <cell r="I638">
            <v>516400</v>
          </cell>
        </row>
        <row r="639">
          <cell r="A639" t="str">
            <v>D2969</v>
          </cell>
          <cell r="B639">
            <v>35573</v>
          </cell>
          <cell r="C639" t="str">
            <v>000028</v>
          </cell>
          <cell r="D639" t="str">
            <v>RAJAWALI AIR TRANSPORT</v>
          </cell>
          <cell r="E639" t="str">
            <v>120.10.230</v>
          </cell>
          <cell r="F639" t="str">
            <v>RAJAWALI</v>
          </cell>
          <cell r="G639">
            <v>0</v>
          </cell>
          <cell r="H639">
            <v>2418202</v>
          </cell>
          <cell r="I639">
            <v>2418202</v>
          </cell>
        </row>
        <row r="640">
          <cell r="A640" t="str">
            <v>D2977</v>
          </cell>
          <cell r="B640">
            <v>35573</v>
          </cell>
          <cell r="C640" t="str">
            <v>000028</v>
          </cell>
          <cell r="D640" t="str">
            <v>RAJAWALI AIR TRANSPORT</v>
          </cell>
          <cell r="E640" t="str">
            <v>120.10.230</v>
          </cell>
          <cell r="F640" t="str">
            <v>RAJAWALI</v>
          </cell>
          <cell r="G640">
            <v>0</v>
          </cell>
          <cell r="H640">
            <v>891852</v>
          </cell>
          <cell r="I640">
            <v>891852</v>
          </cell>
        </row>
        <row r="641">
          <cell r="A641" t="str">
            <v>D2976</v>
          </cell>
          <cell r="B641">
            <v>35573</v>
          </cell>
          <cell r="C641" t="str">
            <v>000028</v>
          </cell>
          <cell r="D641" t="str">
            <v>RAJAWALI AIR TRANSPORT</v>
          </cell>
          <cell r="E641" t="str">
            <v>120.10.230</v>
          </cell>
          <cell r="F641" t="str">
            <v>RAJAWALI</v>
          </cell>
          <cell r="G641">
            <v>0</v>
          </cell>
          <cell r="H641">
            <v>100000</v>
          </cell>
          <cell r="I641">
            <v>100000</v>
          </cell>
        </row>
        <row r="642">
          <cell r="A642" t="str">
            <v>D2991</v>
          </cell>
          <cell r="B642">
            <v>35576</v>
          </cell>
          <cell r="C642" t="str">
            <v>000012</v>
          </cell>
          <cell r="D642" t="str">
            <v>ASEAN AVIATION (L) INC</v>
          </cell>
          <cell r="E642" t="str">
            <v>120.10.110</v>
          </cell>
          <cell r="F642" t="str">
            <v>ASEAN AVIATION</v>
          </cell>
          <cell r="G642">
            <v>0</v>
          </cell>
          <cell r="H642">
            <v>186400</v>
          </cell>
          <cell r="I642">
            <v>186400</v>
          </cell>
        </row>
        <row r="643">
          <cell r="A643" t="str">
            <v>D2984</v>
          </cell>
          <cell r="B643">
            <v>35576</v>
          </cell>
          <cell r="C643" t="str">
            <v>000012</v>
          </cell>
          <cell r="D643" t="str">
            <v>ASEAN AVIATION (L) INC</v>
          </cell>
          <cell r="E643" t="str">
            <v>120.10.110</v>
          </cell>
          <cell r="F643" t="str">
            <v>ASEAN AVIATION</v>
          </cell>
          <cell r="G643">
            <v>0</v>
          </cell>
          <cell r="H643">
            <v>389000</v>
          </cell>
          <cell r="I643">
            <v>389000</v>
          </cell>
        </row>
        <row r="644">
          <cell r="A644" t="str">
            <v>D2986</v>
          </cell>
          <cell r="B644">
            <v>35576</v>
          </cell>
          <cell r="C644" t="str">
            <v>000012</v>
          </cell>
          <cell r="D644" t="str">
            <v>ASEAN AVIATION (L) INC</v>
          </cell>
          <cell r="E644" t="str">
            <v>120.10.110</v>
          </cell>
          <cell r="F644" t="str">
            <v>ASEAN AVIATION</v>
          </cell>
          <cell r="G644">
            <v>0</v>
          </cell>
          <cell r="H644">
            <v>10000</v>
          </cell>
          <cell r="I644">
            <v>10000</v>
          </cell>
        </row>
        <row r="645">
          <cell r="A645" t="str">
            <v>D2989</v>
          </cell>
          <cell r="B645">
            <v>35576</v>
          </cell>
          <cell r="C645" t="str">
            <v>000012</v>
          </cell>
          <cell r="D645" t="str">
            <v>ASEAN AVIATION (L) INC</v>
          </cell>
          <cell r="E645" t="str">
            <v>120.10.110</v>
          </cell>
          <cell r="F645" t="str">
            <v>ASEAN AVIATION</v>
          </cell>
          <cell r="G645">
            <v>0</v>
          </cell>
          <cell r="H645">
            <v>211500</v>
          </cell>
          <cell r="I645">
            <v>211500</v>
          </cell>
        </row>
        <row r="646">
          <cell r="A646" t="str">
            <v>D2990</v>
          </cell>
          <cell r="B646">
            <v>35576</v>
          </cell>
          <cell r="C646" t="str">
            <v>000012</v>
          </cell>
          <cell r="D646" t="str">
            <v>ASEAN AVIATION (L) INC</v>
          </cell>
          <cell r="E646" t="str">
            <v>120.10.110</v>
          </cell>
          <cell r="F646" t="str">
            <v>ASEAN AVIATION</v>
          </cell>
          <cell r="G646">
            <v>0</v>
          </cell>
          <cell r="H646">
            <v>270000</v>
          </cell>
          <cell r="I646">
            <v>270000</v>
          </cell>
        </row>
        <row r="647">
          <cell r="A647" t="str">
            <v>D2987</v>
          </cell>
          <cell r="B647">
            <v>35576</v>
          </cell>
          <cell r="C647" t="str">
            <v>000012</v>
          </cell>
          <cell r="D647" t="str">
            <v>ASEAN AVIATION (L) INC</v>
          </cell>
          <cell r="E647" t="str">
            <v>120.10.110</v>
          </cell>
          <cell r="F647" t="str">
            <v>ASEAN AVIATION</v>
          </cell>
          <cell r="G647">
            <v>0</v>
          </cell>
          <cell r="H647">
            <v>221400</v>
          </cell>
          <cell r="I647">
            <v>221400</v>
          </cell>
        </row>
        <row r="648">
          <cell r="A648" t="str">
            <v>D2988</v>
          </cell>
          <cell r="B648">
            <v>35576</v>
          </cell>
          <cell r="C648" t="str">
            <v>000012</v>
          </cell>
          <cell r="D648" t="str">
            <v>ASEAN AVIATION (L) INC</v>
          </cell>
          <cell r="E648" t="str">
            <v>120.10.110</v>
          </cell>
          <cell r="F648" t="str">
            <v>ASEAN AVIATION</v>
          </cell>
          <cell r="G648">
            <v>0</v>
          </cell>
          <cell r="H648">
            <v>410250</v>
          </cell>
          <cell r="I648">
            <v>410250</v>
          </cell>
        </row>
        <row r="649">
          <cell r="A649" t="str">
            <v>D3000</v>
          </cell>
          <cell r="B649">
            <v>35576</v>
          </cell>
          <cell r="C649" t="str">
            <v>000014</v>
          </cell>
          <cell r="D649" t="str">
            <v>MAPINDO PARAMA</v>
          </cell>
          <cell r="E649" t="str">
            <v>120.10.101</v>
          </cell>
          <cell r="F649" t="str">
            <v>MAPINDO PARAMA</v>
          </cell>
          <cell r="G649">
            <v>0</v>
          </cell>
          <cell r="H649">
            <v>19920210</v>
          </cell>
          <cell r="I649">
            <v>19920210</v>
          </cell>
        </row>
        <row r="650">
          <cell r="A650" t="str">
            <v>D3004</v>
          </cell>
          <cell r="B650">
            <v>35577</v>
          </cell>
          <cell r="C650" t="str">
            <v>000014</v>
          </cell>
          <cell r="D650" t="str">
            <v>MAPINDO PARAMA</v>
          </cell>
          <cell r="E650" t="str">
            <v>120.10.101</v>
          </cell>
          <cell r="F650" t="str">
            <v>MAPINDO PARAMA</v>
          </cell>
          <cell r="G650">
            <v>0</v>
          </cell>
          <cell r="H650">
            <v>18730550</v>
          </cell>
          <cell r="I650">
            <v>18730550</v>
          </cell>
        </row>
        <row r="651">
          <cell r="A651" t="str">
            <v>D2934</v>
          </cell>
          <cell r="B651">
            <v>35582</v>
          </cell>
          <cell r="C651" t="str">
            <v>000028</v>
          </cell>
          <cell r="D651" t="str">
            <v>RAJAWALI AIR TRANSPORT</v>
          </cell>
          <cell r="E651" t="str">
            <v>120.10.230</v>
          </cell>
          <cell r="F651" t="str">
            <v>RAJAWALI</v>
          </cell>
          <cell r="G651">
            <v>0</v>
          </cell>
          <cell r="H651">
            <v>2915150</v>
          </cell>
          <cell r="I651">
            <v>2915150</v>
          </cell>
        </row>
        <row r="652">
          <cell r="A652" t="str">
            <v>D2084</v>
          </cell>
          <cell r="B652">
            <v>35583</v>
          </cell>
          <cell r="C652" t="str">
            <v>000016</v>
          </cell>
          <cell r="D652" t="str">
            <v>TANJUNG LINGGA GROUP</v>
          </cell>
          <cell r="E652" t="str">
            <v>120.10.300A</v>
          </cell>
          <cell r="F652" t="str">
            <v>ACCOUNT RECEIVABLE OTHER</v>
          </cell>
          <cell r="G652">
            <v>0</v>
          </cell>
          <cell r="H652">
            <v>1215000</v>
          </cell>
          <cell r="I652">
            <v>1215000</v>
          </cell>
        </row>
        <row r="653">
          <cell r="A653" t="str">
            <v>D3013</v>
          </cell>
          <cell r="B653">
            <v>35590</v>
          </cell>
          <cell r="C653" t="str">
            <v>000027</v>
          </cell>
          <cell r="D653" t="str">
            <v>HUMPUSS</v>
          </cell>
          <cell r="E653" t="str">
            <v>120.10.300B</v>
          </cell>
          <cell r="F653" t="str">
            <v>ACCOUNT RECEIVABLE OTHER</v>
          </cell>
          <cell r="G653">
            <v>0</v>
          </cell>
          <cell r="H653">
            <v>44788921.280000001</v>
          </cell>
          <cell r="I653">
            <v>44788921.280000001</v>
          </cell>
        </row>
        <row r="654">
          <cell r="A654" t="str">
            <v>11763</v>
          </cell>
          <cell r="B654">
            <v>35593</v>
          </cell>
          <cell r="C654" t="str">
            <v>000014</v>
          </cell>
          <cell r="D654" t="str">
            <v>MAPINDO PARAMA</v>
          </cell>
          <cell r="E654" t="str">
            <v>120.10.101</v>
          </cell>
          <cell r="F654" t="str">
            <v>MAPINDO PARAMA</v>
          </cell>
          <cell r="G654">
            <v>0</v>
          </cell>
          <cell r="H654">
            <v>14615580</v>
          </cell>
          <cell r="I654">
            <v>14615580</v>
          </cell>
        </row>
        <row r="655">
          <cell r="A655" t="str">
            <v>11707</v>
          </cell>
          <cell r="B655">
            <v>35597</v>
          </cell>
          <cell r="C655" t="str">
            <v>000016</v>
          </cell>
          <cell r="D655" t="str">
            <v>KALTIM PRIMA COAL</v>
          </cell>
          <cell r="E655" t="str">
            <v>120.10.300A</v>
          </cell>
          <cell r="F655" t="str">
            <v>ACCOUNT RECEIVABLE OTHER</v>
          </cell>
          <cell r="G655">
            <v>6048</v>
          </cell>
          <cell r="H655">
            <v>0</v>
          </cell>
          <cell r="I655">
            <v>42940800</v>
          </cell>
        </row>
        <row r="656">
          <cell r="A656" t="str">
            <v>D3026</v>
          </cell>
          <cell r="B656">
            <v>35599</v>
          </cell>
          <cell r="C656" t="str">
            <v>000028</v>
          </cell>
          <cell r="D656" t="str">
            <v>RAJAWALI AIR TRANSPORT</v>
          </cell>
          <cell r="E656" t="str">
            <v>120.10.230</v>
          </cell>
          <cell r="F656" t="str">
            <v>RAJAWALI</v>
          </cell>
          <cell r="G656">
            <v>654.91</v>
          </cell>
          <cell r="H656">
            <v>0</v>
          </cell>
          <cell r="I656">
            <v>4649861</v>
          </cell>
        </row>
        <row r="657">
          <cell r="A657" t="str">
            <v>D3043</v>
          </cell>
          <cell r="B657">
            <v>35606</v>
          </cell>
          <cell r="C657" t="str">
            <v>000010</v>
          </cell>
          <cell r="D657" t="str">
            <v>JASA MARGA (PERSERO)</v>
          </cell>
          <cell r="E657" t="str">
            <v>120.10.300A</v>
          </cell>
          <cell r="F657" t="str">
            <v>ACCOUNT RECEIVABLE OTHER</v>
          </cell>
          <cell r="G657">
            <v>100</v>
          </cell>
          <cell r="H657">
            <v>0</v>
          </cell>
          <cell r="I657">
            <v>710000</v>
          </cell>
        </row>
        <row r="658">
          <cell r="A658" t="str">
            <v>11778</v>
          </cell>
          <cell r="B658">
            <v>35606</v>
          </cell>
          <cell r="C658" t="str">
            <v>000010</v>
          </cell>
          <cell r="D658" t="str">
            <v>JASA MARGA (PERSERO)</v>
          </cell>
          <cell r="E658" t="str">
            <v>120.10.300A</v>
          </cell>
          <cell r="F658" t="str">
            <v>ACCOUNT RECEIVABLE OTHER</v>
          </cell>
          <cell r="G658">
            <v>1540</v>
          </cell>
          <cell r="H658">
            <v>0</v>
          </cell>
          <cell r="I658">
            <v>10934000</v>
          </cell>
        </row>
        <row r="659">
          <cell r="A659" t="str">
            <v>11719</v>
          </cell>
          <cell r="B659">
            <v>35608</v>
          </cell>
          <cell r="C659" t="str">
            <v>000016</v>
          </cell>
          <cell r="D659" t="str">
            <v>PEMDA KALIMANTAN TENGAH</v>
          </cell>
          <cell r="E659" t="str">
            <v>120.10.300A</v>
          </cell>
          <cell r="F659" t="str">
            <v>ACCOUNT RECEIVABLE OTHER</v>
          </cell>
          <cell r="G659">
            <v>13046</v>
          </cell>
          <cell r="H659">
            <v>0</v>
          </cell>
          <cell r="I659">
            <v>92626600</v>
          </cell>
        </row>
        <row r="660">
          <cell r="A660" t="str">
            <v>11796</v>
          </cell>
          <cell r="B660">
            <v>35611</v>
          </cell>
          <cell r="C660" t="str">
            <v>000010</v>
          </cell>
          <cell r="D660" t="str">
            <v>DERAZONA AIR SERVICE</v>
          </cell>
          <cell r="E660" t="str">
            <v>120.10.300A</v>
          </cell>
          <cell r="F660" t="str">
            <v>ACCOUNT RECEIVABLE OTHER</v>
          </cell>
          <cell r="G660">
            <v>148.80000000000001</v>
          </cell>
          <cell r="H660">
            <v>0</v>
          </cell>
          <cell r="I660">
            <v>1056480</v>
          </cell>
        </row>
        <row r="661">
          <cell r="A661" t="str">
            <v>11472</v>
          </cell>
          <cell r="B661">
            <v>35612</v>
          </cell>
          <cell r="C661" t="str">
            <v>000010</v>
          </cell>
          <cell r="D661" t="str">
            <v>PUSAKO NUSABUMI</v>
          </cell>
          <cell r="E661" t="str">
            <v>120.10.300A</v>
          </cell>
          <cell r="F661" t="str">
            <v>ACCOUNT RECEIVABLE OTHER</v>
          </cell>
          <cell r="G661">
            <v>23909.88</v>
          </cell>
          <cell r="H661">
            <v>0</v>
          </cell>
          <cell r="I661">
            <v>169760148</v>
          </cell>
        </row>
        <row r="662">
          <cell r="A662" t="str">
            <v>D3057</v>
          </cell>
          <cell r="B662">
            <v>35614</v>
          </cell>
          <cell r="C662" t="str">
            <v>000028</v>
          </cell>
          <cell r="D662" t="str">
            <v>RAJAWALI AIR TRANSPORT</v>
          </cell>
          <cell r="E662" t="str">
            <v>120.10.230</v>
          </cell>
          <cell r="F662" t="str">
            <v>RAJAWALI</v>
          </cell>
          <cell r="G662">
            <v>0</v>
          </cell>
          <cell r="H662">
            <v>1860404</v>
          </cell>
          <cell r="I662">
            <v>1860404</v>
          </cell>
        </row>
        <row r="663">
          <cell r="A663" t="str">
            <v>D3052</v>
          </cell>
          <cell r="B663">
            <v>35614</v>
          </cell>
          <cell r="C663" t="str">
            <v>000028</v>
          </cell>
          <cell r="D663" t="str">
            <v>RAJAWALI AIR TRANSPORT</v>
          </cell>
          <cell r="E663" t="str">
            <v>120.10.230</v>
          </cell>
          <cell r="F663" t="str">
            <v>RAJAWALI</v>
          </cell>
          <cell r="G663">
            <v>0</v>
          </cell>
          <cell r="H663">
            <v>599230</v>
          </cell>
          <cell r="I663">
            <v>599230</v>
          </cell>
        </row>
        <row r="664">
          <cell r="A664" t="str">
            <v>D3055</v>
          </cell>
          <cell r="B664">
            <v>35614</v>
          </cell>
          <cell r="C664" t="str">
            <v>000028</v>
          </cell>
          <cell r="D664" t="str">
            <v>RAJAWALI AIR TRANSPORT</v>
          </cell>
          <cell r="E664" t="str">
            <v>120.10.230</v>
          </cell>
          <cell r="F664" t="str">
            <v>RAJAWALI</v>
          </cell>
          <cell r="G664">
            <v>0</v>
          </cell>
          <cell r="H664">
            <v>341205</v>
          </cell>
          <cell r="I664">
            <v>341205</v>
          </cell>
        </row>
        <row r="665">
          <cell r="A665" t="str">
            <v>D3053</v>
          </cell>
          <cell r="B665">
            <v>35614</v>
          </cell>
          <cell r="C665" t="str">
            <v>000028</v>
          </cell>
          <cell r="D665" t="str">
            <v>RAJAWALI AIR TRANSPORT</v>
          </cell>
          <cell r="E665" t="str">
            <v>120.10.230</v>
          </cell>
          <cell r="F665" t="str">
            <v>RAJAWALI</v>
          </cell>
          <cell r="G665">
            <v>0</v>
          </cell>
          <cell r="H665">
            <v>1734654</v>
          </cell>
          <cell r="I665">
            <v>1734654</v>
          </cell>
        </row>
        <row r="666">
          <cell r="A666" t="str">
            <v>D3074</v>
          </cell>
          <cell r="B666">
            <v>35618</v>
          </cell>
          <cell r="C666" t="str">
            <v>000012</v>
          </cell>
          <cell r="D666" t="str">
            <v>ASEAN AVIATION (L) INC</v>
          </cell>
          <cell r="E666" t="str">
            <v>120.10.110</v>
          </cell>
          <cell r="F666" t="str">
            <v>ASEAN AVIATION</v>
          </cell>
          <cell r="G666">
            <v>0</v>
          </cell>
          <cell r="H666">
            <v>323900</v>
          </cell>
          <cell r="I666">
            <v>323900</v>
          </cell>
        </row>
        <row r="667">
          <cell r="A667" t="str">
            <v>D3084</v>
          </cell>
          <cell r="B667">
            <v>35621</v>
          </cell>
          <cell r="C667" t="str">
            <v>000028</v>
          </cell>
          <cell r="D667" t="str">
            <v>RAJAWALI AIR TRANSPORT</v>
          </cell>
          <cell r="E667" t="str">
            <v>120.10.230</v>
          </cell>
          <cell r="F667" t="str">
            <v>RAJAWALI</v>
          </cell>
          <cell r="G667">
            <v>0</v>
          </cell>
          <cell r="H667">
            <v>1321555</v>
          </cell>
          <cell r="I667">
            <v>1321555</v>
          </cell>
        </row>
        <row r="668">
          <cell r="A668" t="str">
            <v>D3066</v>
          </cell>
          <cell r="B668">
            <v>35622</v>
          </cell>
          <cell r="C668" t="str">
            <v>000012</v>
          </cell>
          <cell r="D668" t="str">
            <v>ASEAN AVIATION (L) INC</v>
          </cell>
          <cell r="E668" t="str">
            <v>120.10.110</v>
          </cell>
          <cell r="F668" t="str">
            <v>ASEAN AVIATION</v>
          </cell>
          <cell r="G668">
            <v>0</v>
          </cell>
          <cell r="H668">
            <v>95750</v>
          </cell>
          <cell r="I668">
            <v>95750</v>
          </cell>
        </row>
        <row r="669">
          <cell r="A669" t="str">
            <v>D3067</v>
          </cell>
          <cell r="B669">
            <v>35622</v>
          </cell>
          <cell r="C669" t="str">
            <v>000012</v>
          </cell>
          <cell r="D669" t="str">
            <v>ASEAN AVIATION (L) INC</v>
          </cell>
          <cell r="E669" t="str">
            <v>120.10.110</v>
          </cell>
          <cell r="F669" t="str">
            <v>ASEAN AVIATION</v>
          </cell>
          <cell r="G669">
            <v>0</v>
          </cell>
          <cell r="H669">
            <v>218300</v>
          </cell>
          <cell r="I669">
            <v>218300</v>
          </cell>
        </row>
        <row r="670">
          <cell r="A670" t="str">
            <v>D3064</v>
          </cell>
          <cell r="B670">
            <v>35622</v>
          </cell>
          <cell r="C670" t="str">
            <v>000012</v>
          </cell>
          <cell r="D670" t="str">
            <v>ASEAN AVIATION (L) INC</v>
          </cell>
          <cell r="E670" t="str">
            <v>120.10.110</v>
          </cell>
          <cell r="F670" t="str">
            <v>ASEAN AVIATION</v>
          </cell>
          <cell r="G670">
            <v>0</v>
          </cell>
          <cell r="H670">
            <v>25000</v>
          </cell>
          <cell r="I670">
            <v>25000</v>
          </cell>
        </row>
        <row r="671">
          <cell r="A671" t="str">
            <v>D3065</v>
          </cell>
          <cell r="B671">
            <v>35622</v>
          </cell>
          <cell r="C671" t="str">
            <v>000012</v>
          </cell>
          <cell r="D671" t="str">
            <v>ASEAN AVIATION (L) INC</v>
          </cell>
          <cell r="E671" t="str">
            <v>120.10.110</v>
          </cell>
          <cell r="F671" t="str">
            <v>ASEAN AVIATION</v>
          </cell>
          <cell r="G671">
            <v>0</v>
          </cell>
          <cell r="H671">
            <v>25000</v>
          </cell>
          <cell r="I671">
            <v>25000</v>
          </cell>
        </row>
        <row r="672">
          <cell r="A672" t="str">
            <v>D2090</v>
          </cell>
          <cell r="B672">
            <v>35626</v>
          </cell>
          <cell r="C672" t="str">
            <v>000016</v>
          </cell>
          <cell r="D672" t="str">
            <v>KIDECO JAYA AGUNG</v>
          </cell>
          <cell r="E672" t="str">
            <v>120.10.185</v>
          </cell>
          <cell r="F672" t="str">
            <v>KIDECO JAYA AGUNG</v>
          </cell>
          <cell r="G672">
            <v>0</v>
          </cell>
          <cell r="H672">
            <v>1515000</v>
          </cell>
          <cell r="I672">
            <v>1515000</v>
          </cell>
        </row>
        <row r="673">
          <cell r="A673" t="str">
            <v>D3080</v>
          </cell>
          <cell r="B673">
            <v>35629</v>
          </cell>
          <cell r="C673" t="str">
            <v>000012</v>
          </cell>
          <cell r="D673" t="str">
            <v>ASEAN AVIATION (L) INC</v>
          </cell>
          <cell r="E673" t="str">
            <v>120.10.110</v>
          </cell>
          <cell r="F673" t="str">
            <v>ASEAN AVIATION</v>
          </cell>
          <cell r="G673">
            <v>0</v>
          </cell>
          <cell r="H673">
            <v>25000</v>
          </cell>
          <cell r="I673">
            <v>25000</v>
          </cell>
        </row>
        <row r="674">
          <cell r="A674" t="str">
            <v>D3079</v>
          </cell>
          <cell r="B674">
            <v>35629</v>
          </cell>
          <cell r="C674" t="str">
            <v>000028</v>
          </cell>
          <cell r="D674" t="str">
            <v>RAJAWALI AIR TRANSPORT</v>
          </cell>
          <cell r="E674" t="str">
            <v>120.10.230</v>
          </cell>
          <cell r="F674" t="str">
            <v>RAJAWALI</v>
          </cell>
          <cell r="G674">
            <v>0</v>
          </cell>
          <cell r="H674">
            <v>100000</v>
          </cell>
          <cell r="I674">
            <v>100000</v>
          </cell>
        </row>
        <row r="675">
          <cell r="A675" t="str">
            <v>D3081</v>
          </cell>
          <cell r="B675">
            <v>35629</v>
          </cell>
          <cell r="C675" t="str">
            <v>000028</v>
          </cell>
          <cell r="D675" t="str">
            <v>RAJAWALI AIR TRANSPORT</v>
          </cell>
          <cell r="E675" t="str">
            <v>120.10.230</v>
          </cell>
          <cell r="F675" t="str">
            <v>RAJAWALI</v>
          </cell>
          <cell r="G675">
            <v>0</v>
          </cell>
          <cell r="H675">
            <v>4361262</v>
          </cell>
          <cell r="I675">
            <v>4361262</v>
          </cell>
        </row>
        <row r="676">
          <cell r="A676" t="str">
            <v>D3087</v>
          </cell>
          <cell r="B676">
            <v>35632</v>
          </cell>
          <cell r="C676" t="str">
            <v>000028</v>
          </cell>
          <cell r="D676" t="str">
            <v>RAJAWALI AIR TRANSPORT</v>
          </cell>
          <cell r="E676" t="str">
            <v>120.10.230</v>
          </cell>
          <cell r="F676" t="str">
            <v>RAJAWALI</v>
          </cell>
          <cell r="G676">
            <v>0</v>
          </cell>
          <cell r="H676">
            <v>2365437</v>
          </cell>
          <cell r="I676">
            <v>2365437</v>
          </cell>
        </row>
        <row r="677">
          <cell r="A677" t="str">
            <v>D3091</v>
          </cell>
          <cell r="B677">
            <v>35632</v>
          </cell>
          <cell r="C677" t="str">
            <v>000028</v>
          </cell>
          <cell r="D677" t="str">
            <v>RAJAWALI AIR TRANSPORT</v>
          </cell>
          <cell r="E677" t="str">
            <v>120.10.230</v>
          </cell>
          <cell r="F677" t="str">
            <v>RAJAWALI</v>
          </cell>
          <cell r="G677">
            <v>0</v>
          </cell>
          <cell r="H677">
            <v>3276937</v>
          </cell>
          <cell r="I677">
            <v>3276937</v>
          </cell>
        </row>
        <row r="678">
          <cell r="A678" t="str">
            <v>D3092</v>
          </cell>
          <cell r="B678">
            <v>35632</v>
          </cell>
          <cell r="C678" t="str">
            <v>000028</v>
          </cell>
          <cell r="D678" t="str">
            <v>RAJAWALI AIR TRANSPORT</v>
          </cell>
          <cell r="E678" t="str">
            <v>120.10.230</v>
          </cell>
          <cell r="F678" t="str">
            <v>RAJAWALI</v>
          </cell>
          <cell r="G678">
            <v>0</v>
          </cell>
          <cell r="H678">
            <v>2007970</v>
          </cell>
          <cell r="I678">
            <v>2007970</v>
          </cell>
        </row>
        <row r="679">
          <cell r="A679" t="str">
            <v>D3086</v>
          </cell>
          <cell r="B679">
            <v>35632</v>
          </cell>
          <cell r="C679" t="str">
            <v>000028</v>
          </cell>
          <cell r="D679" t="str">
            <v>RAJAWALI AIR TRANSPORT</v>
          </cell>
          <cell r="E679" t="str">
            <v>120.10.230</v>
          </cell>
          <cell r="F679" t="str">
            <v>RAJAWALI</v>
          </cell>
          <cell r="G679">
            <v>0</v>
          </cell>
          <cell r="H679">
            <v>455666</v>
          </cell>
          <cell r="I679">
            <v>455666</v>
          </cell>
        </row>
        <row r="680">
          <cell r="A680" t="str">
            <v>D3093</v>
          </cell>
          <cell r="B680">
            <v>35632</v>
          </cell>
          <cell r="C680" t="str">
            <v>000028</v>
          </cell>
          <cell r="D680" t="str">
            <v>RAJAWALI AIR TRANSPORT</v>
          </cell>
          <cell r="E680" t="str">
            <v>120.10.230</v>
          </cell>
          <cell r="F680" t="str">
            <v>RAJAWALI</v>
          </cell>
          <cell r="G680">
            <v>0</v>
          </cell>
          <cell r="H680">
            <v>526370</v>
          </cell>
          <cell r="I680">
            <v>526370</v>
          </cell>
        </row>
        <row r="681">
          <cell r="A681" t="str">
            <v>D3088</v>
          </cell>
          <cell r="B681">
            <v>35632</v>
          </cell>
          <cell r="C681" t="str">
            <v>000028</v>
          </cell>
          <cell r="D681" t="str">
            <v>RAJAWALI AIR TRANSPORT</v>
          </cell>
          <cell r="E681" t="str">
            <v>120.10.230</v>
          </cell>
          <cell r="F681" t="str">
            <v>RAJAWALI</v>
          </cell>
          <cell r="G681">
            <v>0</v>
          </cell>
          <cell r="H681">
            <v>378779</v>
          </cell>
          <cell r="I681">
            <v>378779</v>
          </cell>
        </row>
        <row r="682">
          <cell r="A682" t="str">
            <v>D3101</v>
          </cell>
          <cell r="B682">
            <v>35636</v>
          </cell>
          <cell r="C682" t="str">
            <v>000028</v>
          </cell>
          <cell r="D682" t="str">
            <v>RAJAWALI AIR TRANSPORT</v>
          </cell>
          <cell r="E682" t="str">
            <v>120.10.230</v>
          </cell>
          <cell r="F682" t="str">
            <v>RAJAWALI</v>
          </cell>
          <cell r="G682">
            <v>0</v>
          </cell>
          <cell r="H682">
            <v>1093860</v>
          </cell>
          <cell r="I682">
            <v>1093860</v>
          </cell>
        </row>
        <row r="683">
          <cell r="A683" t="str">
            <v>D3105</v>
          </cell>
          <cell r="B683">
            <v>35639</v>
          </cell>
          <cell r="C683" t="str">
            <v>000028</v>
          </cell>
          <cell r="D683" t="str">
            <v>RAJAWALI AIR TRANSPORT</v>
          </cell>
          <cell r="E683" t="str">
            <v>120.10.230</v>
          </cell>
          <cell r="F683" t="str">
            <v>RAJAWALI</v>
          </cell>
          <cell r="G683">
            <v>0</v>
          </cell>
          <cell r="H683">
            <v>6626483</v>
          </cell>
          <cell r="I683">
            <v>6626483</v>
          </cell>
        </row>
        <row r="684">
          <cell r="A684" t="str">
            <v>D3106</v>
          </cell>
          <cell r="B684">
            <v>35639</v>
          </cell>
          <cell r="C684" t="str">
            <v>000028</v>
          </cell>
          <cell r="D684" t="str">
            <v>RAJAWALI AIR TRANSPORT</v>
          </cell>
          <cell r="E684" t="str">
            <v>120.10.230</v>
          </cell>
          <cell r="F684" t="str">
            <v>RAJAWALI</v>
          </cell>
          <cell r="G684">
            <v>0</v>
          </cell>
          <cell r="H684">
            <v>471111</v>
          </cell>
          <cell r="I684">
            <v>471111</v>
          </cell>
        </row>
        <row r="685">
          <cell r="A685" t="str">
            <v>D3107</v>
          </cell>
          <cell r="B685">
            <v>35639</v>
          </cell>
          <cell r="C685" t="str">
            <v>000028</v>
          </cell>
          <cell r="D685" t="str">
            <v>RAJAWALI AIR TRANSPORT</v>
          </cell>
          <cell r="E685" t="str">
            <v>120.10.230</v>
          </cell>
          <cell r="F685" t="str">
            <v>RAJAWALI</v>
          </cell>
          <cell r="G685">
            <v>0</v>
          </cell>
          <cell r="H685">
            <v>4004124</v>
          </cell>
          <cell r="I685">
            <v>4004124</v>
          </cell>
        </row>
        <row r="686">
          <cell r="A686" t="str">
            <v>D3108</v>
          </cell>
          <cell r="B686">
            <v>35639</v>
          </cell>
          <cell r="C686" t="str">
            <v>000028</v>
          </cell>
          <cell r="D686" t="str">
            <v>RAJAWALI AIR TRANSPORT</v>
          </cell>
          <cell r="E686" t="str">
            <v>120.10.230</v>
          </cell>
          <cell r="F686" t="str">
            <v>RAJAWALI</v>
          </cell>
          <cell r="G686">
            <v>0</v>
          </cell>
          <cell r="H686">
            <v>3001500</v>
          </cell>
          <cell r="I686">
            <v>3001500</v>
          </cell>
        </row>
        <row r="687">
          <cell r="A687" t="str">
            <v>D3104</v>
          </cell>
          <cell r="B687">
            <v>35639</v>
          </cell>
          <cell r="C687" t="str">
            <v>000028</v>
          </cell>
          <cell r="D687" t="str">
            <v>RAJAWALI AIR TRANSPORT</v>
          </cell>
          <cell r="E687" t="str">
            <v>120.10.230</v>
          </cell>
          <cell r="F687" t="str">
            <v>RAJAWALI</v>
          </cell>
          <cell r="G687">
            <v>0</v>
          </cell>
          <cell r="H687">
            <v>209704</v>
          </cell>
          <cell r="I687">
            <v>209704</v>
          </cell>
        </row>
        <row r="688">
          <cell r="A688" t="str">
            <v>D3110</v>
          </cell>
          <cell r="B688">
            <v>35642</v>
          </cell>
          <cell r="C688" t="str">
            <v>000012</v>
          </cell>
          <cell r="D688" t="str">
            <v>ASEAN AVIATION (L) INC</v>
          </cell>
          <cell r="E688" t="str">
            <v>120.10.110</v>
          </cell>
          <cell r="F688" t="str">
            <v>ASEAN AVIATION</v>
          </cell>
          <cell r="G688">
            <v>103323.61</v>
          </cell>
          <cell r="H688">
            <v>0</v>
          </cell>
          <cell r="I688">
            <v>733597631</v>
          </cell>
        </row>
        <row r="689">
          <cell r="A689" t="str">
            <v>11865</v>
          </cell>
          <cell r="B689">
            <v>35648</v>
          </cell>
          <cell r="C689" t="str">
            <v>000025</v>
          </cell>
          <cell r="D689" t="str">
            <v>INTERNATIONAL SOS</v>
          </cell>
          <cell r="E689" t="str">
            <v>120.10.244</v>
          </cell>
          <cell r="F689" t="str">
            <v>SOS INTERNATIONAL</v>
          </cell>
          <cell r="G689">
            <v>69.3</v>
          </cell>
          <cell r="H689">
            <v>0</v>
          </cell>
          <cell r="I689">
            <v>492030</v>
          </cell>
        </row>
        <row r="690">
          <cell r="A690" t="str">
            <v>D3128</v>
          </cell>
          <cell r="B690">
            <v>35649</v>
          </cell>
          <cell r="C690" t="str">
            <v>000028</v>
          </cell>
          <cell r="D690" t="str">
            <v>RAJAWALI AIR TRANSPORT</v>
          </cell>
          <cell r="E690" t="str">
            <v>120.10.230</v>
          </cell>
          <cell r="F690" t="str">
            <v>RAJAWALI</v>
          </cell>
          <cell r="G690">
            <v>0</v>
          </cell>
          <cell r="H690">
            <v>2191301</v>
          </cell>
          <cell r="I690">
            <v>2191301</v>
          </cell>
        </row>
        <row r="691">
          <cell r="A691" t="str">
            <v>D3133</v>
          </cell>
          <cell r="B691">
            <v>35650</v>
          </cell>
          <cell r="C691" t="str">
            <v>000012</v>
          </cell>
          <cell r="D691" t="str">
            <v>ASEAN AVIATION (L) INC</v>
          </cell>
          <cell r="E691" t="str">
            <v>120.10.110</v>
          </cell>
          <cell r="F691" t="str">
            <v>ASEAN AVIATION</v>
          </cell>
          <cell r="G691">
            <v>0</v>
          </cell>
          <cell r="H691">
            <v>857175</v>
          </cell>
          <cell r="I691">
            <v>857175</v>
          </cell>
        </row>
        <row r="692">
          <cell r="A692" t="str">
            <v>D3137</v>
          </cell>
          <cell r="B692">
            <v>35650</v>
          </cell>
          <cell r="C692" t="str">
            <v>000012</v>
          </cell>
          <cell r="D692" t="str">
            <v>ASEAN AVIATION (L) INC</v>
          </cell>
          <cell r="E692" t="str">
            <v>120.10.110</v>
          </cell>
          <cell r="F692" t="str">
            <v>ASEAN AVIATION</v>
          </cell>
          <cell r="G692">
            <v>0</v>
          </cell>
          <cell r="H692">
            <v>3372600</v>
          </cell>
          <cell r="I692">
            <v>3372600</v>
          </cell>
        </row>
        <row r="693">
          <cell r="A693" t="str">
            <v>D3141</v>
          </cell>
          <cell r="B693">
            <v>35650</v>
          </cell>
          <cell r="C693" t="str">
            <v>000035</v>
          </cell>
          <cell r="D693" t="str">
            <v>SARANA FLYING CLUB</v>
          </cell>
          <cell r="E693" t="str">
            <v>120.10.241</v>
          </cell>
          <cell r="F693" t="str">
            <v>SARANA FLYING CLUB</v>
          </cell>
          <cell r="G693">
            <v>0</v>
          </cell>
          <cell r="H693">
            <v>543000</v>
          </cell>
          <cell r="I693">
            <v>543000</v>
          </cell>
        </row>
        <row r="694">
          <cell r="A694" t="str">
            <v>D3060</v>
          </cell>
          <cell r="B694">
            <v>35651</v>
          </cell>
          <cell r="C694" t="str">
            <v>000028</v>
          </cell>
          <cell r="D694" t="str">
            <v>RAJAWALI AIR TRANSPORT</v>
          </cell>
          <cell r="E694" t="str">
            <v>120.10.230</v>
          </cell>
          <cell r="F694" t="str">
            <v>RAJAWALI</v>
          </cell>
          <cell r="G694">
            <v>0</v>
          </cell>
          <cell r="H694">
            <v>1554647</v>
          </cell>
          <cell r="I694">
            <v>1554647</v>
          </cell>
        </row>
        <row r="695">
          <cell r="A695" t="str">
            <v>11884</v>
          </cell>
          <cell r="B695">
            <v>35654</v>
          </cell>
          <cell r="C695" t="str">
            <v>000014</v>
          </cell>
          <cell r="D695" t="str">
            <v>MAPINDO PARAMA</v>
          </cell>
          <cell r="E695" t="str">
            <v>120.10.101</v>
          </cell>
          <cell r="F695" t="str">
            <v>MAPINDO PARAMA</v>
          </cell>
          <cell r="G695">
            <v>0</v>
          </cell>
          <cell r="H695">
            <v>13708800</v>
          </cell>
          <cell r="I695">
            <v>13708800</v>
          </cell>
        </row>
        <row r="696">
          <cell r="A696" t="str">
            <v>11881</v>
          </cell>
          <cell r="B696">
            <v>35654</v>
          </cell>
          <cell r="C696" t="str">
            <v>000014</v>
          </cell>
          <cell r="D696" t="str">
            <v>MAPINDO PARAMA</v>
          </cell>
          <cell r="E696" t="str">
            <v>120.10.101</v>
          </cell>
          <cell r="F696" t="str">
            <v>MAPINDO PARAMA</v>
          </cell>
          <cell r="G696">
            <v>0</v>
          </cell>
          <cell r="H696">
            <v>10510079</v>
          </cell>
          <cell r="I696">
            <v>10510079</v>
          </cell>
        </row>
        <row r="697">
          <cell r="A697" t="str">
            <v>11750</v>
          </cell>
          <cell r="B697">
            <v>35657</v>
          </cell>
          <cell r="C697" t="str">
            <v>000016</v>
          </cell>
          <cell r="D697" t="str">
            <v>KOMUNIKA</v>
          </cell>
          <cell r="E697" t="str">
            <v>120.10.300A</v>
          </cell>
          <cell r="F697" t="str">
            <v>ACCOUNT RECEIVABLE OTHER</v>
          </cell>
          <cell r="G697">
            <v>790.18</v>
          </cell>
          <cell r="H697">
            <v>0</v>
          </cell>
          <cell r="I697">
            <v>5610278</v>
          </cell>
        </row>
        <row r="698">
          <cell r="A698" t="str">
            <v>D3164</v>
          </cell>
          <cell r="B698">
            <v>35662</v>
          </cell>
          <cell r="C698" t="str">
            <v>000012</v>
          </cell>
          <cell r="D698" t="str">
            <v>ASEAN AVIATION (L) INC</v>
          </cell>
          <cell r="E698" t="str">
            <v>120.10.110</v>
          </cell>
          <cell r="F698" t="str">
            <v>ASEAN AVIATION</v>
          </cell>
          <cell r="G698">
            <v>0</v>
          </cell>
          <cell r="H698">
            <v>95750</v>
          </cell>
          <cell r="I698">
            <v>95750</v>
          </cell>
        </row>
        <row r="699">
          <cell r="A699" t="str">
            <v>D3165</v>
          </cell>
          <cell r="B699">
            <v>35662</v>
          </cell>
          <cell r="C699" t="str">
            <v>000012</v>
          </cell>
          <cell r="D699" t="str">
            <v>ASEAN AVIATION (L) INC</v>
          </cell>
          <cell r="E699" t="str">
            <v>120.10.110</v>
          </cell>
          <cell r="F699" t="str">
            <v>ASEAN AVIATION</v>
          </cell>
          <cell r="G699">
            <v>0</v>
          </cell>
          <cell r="H699">
            <v>25000</v>
          </cell>
          <cell r="I699">
            <v>25000</v>
          </cell>
        </row>
        <row r="700">
          <cell r="A700" t="str">
            <v>D3166</v>
          </cell>
          <cell r="B700">
            <v>35662</v>
          </cell>
          <cell r="C700" t="str">
            <v>000012</v>
          </cell>
          <cell r="D700" t="str">
            <v>ASEAN AVIATION (L) INC</v>
          </cell>
          <cell r="E700" t="str">
            <v>120.10.110</v>
          </cell>
          <cell r="F700" t="str">
            <v>ASEAN AVIATION</v>
          </cell>
          <cell r="G700">
            <v>0</v>
          </cell>
          <cell r="H700">
            <v>25000</v>
          </cell>
          <cell r="I700">
            <v>25000</v>
          </cell>
        </row>
        <row r="701">
          <cell r="A701" t="str">
            <v>D3167</v>
          </cell>
          <cell r="B701">
            <v>35662</v>
          </cell>
          <cell r="C701" t="str">
            <v>000012</v>
          </cell>
          <cell r="D701" t="str">
            <v>ASEAN AVIATION (L) INC</v>
          </cell>
          <cell r="E701" t="str">
            <v>120.10.110</v>
          </cell>
          <cell r="F701" t="str">
            <v>ASEAN AVIATION</v>
          </cell>
          <cell r="G701">
            <v>0</v>
          </cell>
          <cell r="H701">
            <v>25000</v>
          </cell>
          <cell r="I701">
            <v>25000</v>
          </cell>
        </row>
        <row r="702">
          <cell r="A702" t="str">
            <v>D3169</v>
          </cell>
          <cell r="B702">
            <v>35662</v>
          </cell>
          <cell r="C702" t="str">
            <v>000012</v>
          </cell>
          <cell r="D702" t="str">
            <v>ASEAN AVIATION (L) INC</v>
          </cell>
          <cell r="E702" t="str">
            <v>120.10.110</v>
          </cell>
          <cell r="F702" t="str">
            <v>ASEAN AVIATION</v>
          </cell>
          <cell r="G702">
            <v>1831.41</v>
          </cell>
          <cell r="H702">
            <v>0</v>
          </cell>
          <cell r="I702">
            <v>13003011</v>
          </cell>
        </row>
        <row r="703">
          <cell r="A703" t="str">
            <v>D3175</v>
          </cell>
          <cell r="B703">
            <v>35669</v>
          </cell>
          <cell r="C703" t="str">
            <v>000012</v>
          </cell>
          <cell r="D703" t="str">
            <v>ASEAN AVIATION (L) INC</v>
          </cell>
          <cell r="E703" t="str">
            <v>120.10.110</v>
          </cell>
          <cell r="F703" t="str">
            <v>ASEAN AVIATION</v>
          </cell>
          <cell r="G703">
            <v>0</v>
          </cell>
          <cell r="H703">
            <v>118150</v>
          </cell>
          <cell r="I703">
            <v>118150</v>
          </cell>
        </row>
        <row r="704">
          <cell r="A704" t="str">
            <v>D3176</v>
          </cell>
          <cell r="B704">
            <v>35669</v>
          </cell>
          <cell r="C704" t="str">
            <v>000012</v>
          </cell>
          <cell r="D704" t="str">
            <v>ASEAN AVIATION (L) INC</v>
          </cell>
          <cell r="E704" t="str">
            <v>120.10.110</v>
          </cell>
          <cell r="F704" t="str">
            <v>ASEAN AVIATION</v>
          </cell>
          <cell r="G704">
            <v>790</v>
          </cell>
          <cell r="H704">
            <v>0</v>
          </cell>
          <cell r="I704">
            <v>5609000</v>
          </cell>
        </row>
        <row r="705">
          <cell r="A705" t="str">
            <v>D3178</v>
          </cell>
          <cell r="B705">
            <v>35670</v>
          </cell>
          <cell r="C705" t="str">
            <v>000012</v>
          </cell>
          <cell r="D705" t="str">
            <v>ASEAN AVIATION (L) INC</v>
          </cell>
          <cell r="E705" t="str">
            <v>120.10.110</v>
          </cell>
          <cell r="F705" t="str">
            <v>ASEAN AVIATION</v>
          </cell>
          <cell r="G705">
            <v>0</v>
          </cell>
          <cell r="H705">
            <v>420600</v>
          </cell>
          <cell r="I705">
            <v>420600</v>
          </cell>
        </row>
        <row r="706">
          <cell r="A706" t="str">
            <v>D3177</v>
          </cell>
          <cell r="B706">
            <v>35670</v>
          </cell>
          <cell r="C706" t="str">
            <v>000012</v>
          </cell>
          <cell r="D706" t="str">
            <v>ASEAN AVIATION (L) INC</v>
          </cell>
          <cell r="E706" t="str">
            <v>120.10.110</v>
          </cell>
          <cell r="F706" t="str">
            <v>ASEAN AVIATION</v>
          </cell>
          <cell r="G706">
            <v>0</v>
          </cell>
          <cell r="H706">
            <v>89750</v>
          </cell>
          <cell r="I706">
            <v>89750</v>
          </cell>
        </row>
        <row r="707">
          <cell r="A707" t="str">
            <v>11915</v>
          </cell>
          <cell r="B707">
            <v>35670</v>
          </cell>
          <cell r="C707" t="str">
            <v>000028</v>
          </cell>
          <cell r="D707" t="str">
            <v>RAJAWALI AIR TRANSPORT</v>
          </cell>
          <cell r="E707" t="str">
            <v>120.10.230</v>
          </cell>
          <cell r="F707" t="str">
            <v>RAJAWALI</v>
          </cell>
          <cell r="G707">
            <v>2400</v>
          </cell>
          <cell r="H707">
            <v>0</v>
          </cell>
          <cell r="I707">
            <v>17040000</v>
          </cell>
        </row>
        <row r="708">
          <cell r="A708" t="str">
            <v>D3186</v>
          </cell>
          <cell r="B708">
            <v>35673</v>
          </cell>
          <cell r="C708" t="str">
            <v>000028</v>
          </cell>
          <cell r="D708" t="str">
            <v>RAJAWALI AIR TRANSPORT</v>
          </cell>
          <cell r="E708" t="str">
            <v>120.10.230</v>
          </cell>
          <cell r="F708" t="str">
            <v>RAJAWALI</v>
          </cell>
          <cell r="G708">
            <v>2184.2600000000002</v>
          </cell>
          <cell r="H708">
            <v>0</v>
          </cell>
          <cell r="I708">
            <v>15508246.000000002</v>
          </cell>
        </row>
        <row r="709">
          <cell r="A709" t="str">
            <v>D3184</v>
          </cell>
          <cell r="B709">
            <v>35673</v>
          </cell>
          <cell r="C709" t="str">
            <v>000028</v>
          </cell>
          <cell r="D709" t="str">
            <v>RAJAWALI AIR TRANSPORT</v>
          </cell>
          <cell r="E709" t="str">
            <v>120.10.230</v>
          </cell>
          <cell r="F709" t="str">
            <v>RAJAWALI</v>
          </cell>
          <cell r="G709">
            <v>767.93</v>
          </cell>
          <cell r="H709">
            <v>0</v>
          </cell>
          <cell r="I709">
            <v>5452303</v>
          </cell>
        </row>
        <row r="710">
          <cell r="A710" t="str">
            <v>D3185</v>
          </cell>
          <cell r="B710">
            <v>35673</v>
          </cell>
          <cell r="C710" t="str">
            <v>000028</v>
          </cell>
          <cell r="D710" t="str">
            <v>RAJAWALI AIR TRANSPORT</v>
          </cell>
          <cell r="E710" t="str">
            <v>120.10.230</v>
          </cell>
          <cell r="F710" t="str">
            <v>RAJAWALI</v>
          </cell>
          <cell r="G710">
            <v>0</v>
          </cell>
          <cell r="H710">
            <v>300000</v>
          </cell>
          <cell r="I710">
            <v>300000</v>
          </cell>
        </row>
        <row r="711">
          <cell r="A711" t="str">
            <v>D3191</v>
          </cell>
          <cell r="B711">
            <v>35673</v>
          </cell>
          <cell r="C711" t="str">
            <v>000028</v>
          </cell>
          <cell r="D711" t="str">
            <v>RAJAWALI AIR TRANSPORT</v>
          </cell>
          <cell r="E711" t="str">
            <v>120.10.230</v>
          </cell>
          <cell r="F711" t="str">
            <v>RAJAWALI</v>
          </cell>
          <cell r="G711">
            <v>0</v>
          </cell>
          <cell r="H711">
            <v>752252</v>
          </cell>
          <cell r="I711">
            <v>752252</v>
          </cell>
        </row>
        <row r="712">
          <cell r="A712" t="str">
            <v>11965</v>
          </cell>
          <cell r="B712">
            <v>35674</v>
          </cell>
          <cell r="C712" t="str">
            <v>000016</v>
          </cell>
          <cell r="D712" t="str">
            <v>KIANI KERTAS</v>
          </cell>
          <cell r="E712" t="str">
            <v>120.10.300A</v>
          </cell>
          <cell r="F712" t="str">
            <v>ACCOUNT RECEIVABLE OTHER</v>
          </cell>
          <cell r="G712">
            <v>45.66</v>
          </cell>
          <cell r="H712">
            <v>0</v>
          </cell>
          <cell r="I712">
            <v>324186</v>
          </cell>
        </row>
        <row r="713">
          <cell r="A713" t="str">
            <v>D3205</v>
          </cell>
          <cell r="B713">
            <v>35677</v>
          </cell>
          <cell r="C713" t="str">
            <v>000012</v>
          </cell>
          <cell r="D713" t="str">
            <v>ASEAN AVIATION (L) INC</v>
          </cell>
          <cell r="E713" t="str">
            <v>120.10.110</v>
          </cell>
          <cell r="F713" t="str">
            <v>ASEAN AVIATION</v>
          </cell>
          <cell r="G713">
            <v>0</v>
          </cell>
          <cell r="H713">
            <v>642800</v>
          </cell>
          <cell r="I713">
            <v>642800</v>
          </cell>
        </row>
        <row r="714">
          <cell r="A714" t="str">
            <v>D3204</v>
          </cell>
          <cell r="B714">
            <v>35677</v>
          </cell>
          <cell r="C714" t="str">
            <v>000028</v>
          </cell>
          <cell r="D714" t="str">
            <v>RAJAWALI AIR TRANSPORT</v>
          </cell>
          <cell r="E714" t="str">
            <v>120.10.230</v>
          </cell>
          <cell r="F714" t="str">
            <v>RAJAWALI</v>
          </cell>
          <cell r="G714">
            <v>0</v>
          </cell>
          <cell r="H714">
            <v>2346200</v>
          </cell>
          <cell r="I714">
            <v>2346200</v>
          </cell>
        </row>
        <row r="715">
          <cell r="A715" t="str">
            <v>D3209</v>
          </cell>
          <cell r="B715">
            <v>35681</v>
          </cell>
          <cell r="C715" t="str">
            <v>000012</v>
          </cell>
          <cell r="D715" t="str">
            <v>ASEAN AVIATION (L) INC</v>
          </cell>
          <cell r="E715" t="str">
            <v>120.10.110</v>
          </cell>
          <cell r="F715" t="str">
            <v>ASEAN AVIATION</v>
          </cell>
          <cell r="G715">
            <v>0</v>
          </cell>
          <cell r="H715">
            <v>2157146</v>
          </cell>
          <cell r="I715">
            <v>2157146</v>
          </cell>
        </row>
        <row r="716">
          <cell r="A716" t="str">
            <v>D3207</v>
          </cell>
          <cell r="B716">
            <v>35681</v>
          </cell>
          <cell r="C716" t="str">
            <v>000012</v>
          </cell>
          <cell r="D716" t="str">
            <v>ASEAN AVIATION (L) INC</v>
          </cell>
          <cell r="E716" t="str">
            <v>120.10.110</v>
          </cell>
          <cell r="F716" t="str">
            <v>ASEAN AVIATION</v>
          </cell>
          <cell r="G716">
            <v>0</v>
          </cell>
          <cell r="H716">
            <v>548400</v>
          </cell>
          <cell r="I716">
            <v>548400</v>
          </cell>
        </row>
        <row r="717">
          <cell r="A717" t="str">
            <v>D3219</v>
          </cell>
          <cell r="B717">
            <v>35683</v>
          </cell>
          <cell r="C717" t="str">
            <v>000012</v>
          </cell>
          <cell r="D717" t="str">
            <v>ASEAN AVIATION (L) INC</v>
          </cell>
          <cell r="E717" t="str">
            <v>120.10.110</v>
          </cell>
          <cell r="F717" t="str">
            <v>ASEAN AVIATION</v>
          </cell>
          <cell r="G717">
            <v>0</v>
          </cell>
          <cell r="H717">
            <v>1384000</v>
          </cell>
          <cell r="I717">
            <v>1384000</v>
          </cell>
        </row>
        <row r="718">
          <cell r="A718" t="str">
            <v>11949</v>
          </cell>
          <cell r="B718">
            <v>35685</v>
          </cell>
          <cell r="C718" t="str">
            <v>000010</v>
          </cell>
          <cell r="D718" t="str">
            <v>KRAKATAU LAMPUNG TOURISM</v>
          </cell>
          <cell r="E718" t="str">
            <v>120.10.300A</v>
          </cell>
          <cell r="F718" t="str">
            <v>ACCOUNT RECEIVABLE OTHER</v>
          </cell>
          <cell r="G718">
            <v>4920.8999999999996</v>
          </cell>
          <cell r="H718">
            <v>0</v>
          </cell>
          <cell r="I718">
            <v>34938390</v>
          </cell>
        </row>
        <row r="719">
          <cell r="A719" t="str">
            <v>12005</v>
          </cell>
          <cell r="B719">
            <v>35688</v>
          </cell>
          <cell r="C719" t="str">
            <v>000014</v>
          </cell>
          <cell r="D719" t="str">
            <v>MAPINDO PARAMA</v>
          </cell>
          <cell r="E719" t="str">
            <v>120.10.101</v>
          </cell>
          <cell r="F719" t="str">
            <v>MAPINDO PARAMA</v>
          </cell>
          <cell r="G719">
            <v>0</v>
          </cell>
          <cell r="H719">
            <v>8697744</v>
          </cell>
          <cell r="I719">
            <v>8697744</v>
          </cell>
        </row>
        <row r="720">
          <cell r="A720" t="str">
            <v>12012</v>
          </cell>
          <cell r="B720">
            <v>35689</v>
          </cell>
          <cell r="C720" t="str">
            <v>000031</v>
          </cell>
          <cell r="D720" t="str">
            <v>BIMANTARA CITRA</v>
          </cell>
          <cell r="E720" t="str">
            <v>120.10.125</v>
          </cell>
          <cell r="F720" t="str">
            <v>BIMANTARA</v>
          </cell>
          <cell r="G720">
            <v>46904</v>
          </cell>
          <cell r="H720">
            <v>0</v>
          </cell>
          <cell r="I720">
            <v>333018400</v>
          </cell>
        </row>
        <row r="721">
          <cell r="A721" t="str">
            <v>D3236</v>
          </cell>
          <cell r="B721">
            <v>35689</v>
          </cell>
          <cell r="C721" t="str">
            <v>000031</v>
          </cell>
          <cell r="D721" t="str">
            <v>BIMANTARA CITRA</v>
          </cell>
          <cell r="E721" t="str">
            <v>120.10.125</v>
          </cell>
          <cell r="F721" t="str">
            <v>BIMANTARA</v>
          </cell>
          <cell r="G721">
            <v>200</v>
          </cell>
          <cell r="H721">
            <v>0</v>
          </cell>
          <cell r="I721">
            <v>1420000</v>
          </cell>
        </row>
        <row r="722">
          <cell r="A722" t="str">
            <v>12011</v>
          </cell>
          <cell r="B722">
            <v>35689</v>
          </cell>
          <cell r="C722" t="str">
            <v>000031</v>
          </cell>
          <cell r="D722" t="str">
            <v>BIMANTARA CITRA</v>
          </cell>
          <cell r="E722" t="str">
            <v>120.10.125</v>
          </cell>
          <cell r="F722" t="str">
            <v>BIMANTARA</v>
          </cell>
          <cell r="G722">
            <v>5018</v>
          </cell>
          <cell r="H722">
            <v>0</v>
          </cell>
          <cell r="I722">
            <v>35627800</v>
          </cell>
        </row>
        <row r="723">
          <cell r="A723" t="str">
            <v>D3235</v>
          </cell>
          <cell r="B723">
            <v>35689</v>
          </cell>
          <cell r="C723" t="str">
            <v>000031</v>
          </cell>
          <cell r="D723" t="str">
            <v>BIMANTARA CITRA</v>
          </cell>
          <cell r="E723" t="str">
            <v>120.10.125</v>
          </cell>
          <cell r="F723" t="str">
            <v>BIMANTARA</v>
          </cell>
          <cell r="G723">
            <v>250</v>
          </cell>
          <cell r="H723">
            <v>0</v>
          </cell>
          <cell r="I723">
            <v>1775000</v>
          </cell>
        </row>
        <row r="724">
          <cell r="A724" t="str">
            <v>D3246</v>
          </cell>
          <cell r="B724">
            <v>35692</v>
          </cell>
          <cell r="C724" t="str">
            <v>000028</v>
          </cell>
          <cell r="D724" t="str">
            <v>RAJAWALI AIR TRANSPORT</v>
          </cell>
          <cell r="E724" t="str">
            <v>120.10.230</v>
          </cell>
          <cell r="F724" t="str">
            <v>RAJAWALI</v>
          </cell>
          <cell r="G724">
            <v>0</v>
          </cell>
          <cell r="H724">
            <v>3403600</v>
          </cell>
          <cell r="I724">
            <v>3403600</v>
          </cell>
        </row>
        <row r="725">
          <cell r="A725" t="str">
            <v>D3244</v>
          </cell>
          <cell r="B725">
            <v>35692</v>
          </cell>
          <cell r="C725" t="str">
            <v>000028</v>
          </cell>
          <cell r="D725" t="str">
            <v>RAJAWALI AIR TRANSPORT</v>
          </cell>
          <cell r="E725" t="str">
            <v>120.10.230</v>
          </cell>
          <cell r="F725" t="str">
            <v>RAJAWALI</v>
          </cell>
          <cell r="G725">
            <v>2123.1</v>
          </cell>
          <cell r="H725">
            <v>5327204</v>
          </cell>
          <cell r="I725">
            <v>20401214</v>
          </cell>
        </row>
        <row r="726">
          <cell r="A726" t="str">
            <v>D3245</v>
          </cell>
          <cell r="B726">
            <v>35692</v>
          </cell>
          <cell r="C726" t="str">
            <v>000028</v>
          </cell>
          <cell r="D726" t="str">
            <v>RAJAWALI AIR TRANSPORT</v>
          </cell>
          <cell r="E726" t="str">
            <v>120.10.230</v>
          </cell>
          <cell r="F726" t="str">
            <v>RAJAWALI</v>
          </cell>
          <cell r="G726">
            <v>0</v>
          </cell>
          <cell r="H726">
            <v>1887814</v>
          </cell>
          <cell r="I726">
            <v>1887814</v>
          </cell>
        </row>
        <row r="727">
          <cell r="A727" t="str">
            <v>D3240</v>
          </cell>
          <cell r="B727">
            <v>35692</v>
          </cell>
          <cell r="C727" t="str">
            <v>000028</v>
          </cell>
          <cell r="D727" t="str">
            <v>RAJAWALI AIR TRANSPORT</v>
          </cell>
          <cell r="E727" t="str">
            <v>120.10.230</v>
          </cell>
          <cell r="F727" t="str">
            <v>RAJAWALI</v>
          </cell>
          <cell r="G727">
            <v>0</v>
          </cell>
          <cell r="H727">
            <v>1567480</v>
          </cell>
          <cell r="I727">
            <v>1567480</v>
          </cell>
        </row>
        <row r="728">
          <cell r="A728" t="str">
            <v>D3243</v>
          </cell>
          <cell r="B728">
            <v>35692</v>
          </cell>
          <cell r="C728" t="str">
            <v>000028</v>
          </cell>
          <cell r="D728" t="str">
            <v>RAJAWALI AIR TRANSPORT</v>
          </cell>
          <cell r="E728" t="str">
            <v>120.10.230</v>
          </cell>
          <cell r="F728" t="str">
            <v>RAJAWALI</v>
          </cell>
          <cell r="G728">
            <v>0</v>
          </cell>
          <cell r="H728">
            <v>580775</v>
          </cell>
          <cell r="I728">
            <v>580775</v>
          </cell>
        </row>
        <row r="729">
          <cell r="A729" t="str">
            <v>D3258</v>
          </cell>
          <cell r="B729">
            <v>35697</v>
          </cell>
          <cell r="C729" t="str">
            <v>000028</v>
          </cell>
          <cell r="D729" t="str">
            <v>RAJAWALI AIR TRANSPORT</v>
          </cell>
          <cell r="E729" t="str">
            <v>120.10.230</v>
          </cell>
          <cell r="F729" t="str">
            <v>RAJAWALI</v>
          </cell>
          <cell r="G729">
            <v>0</v>
          </cell>
          <cell r="H729">
            <v>1296744.8</v>
          </cell>
          <cell r="I729">
            <v>1296744.8</v>
          </cell>
        </row>
        <row r="730">
          <cell r="A730" t="str">
            <v>D3259</v>
          </cell>
          <cell r="B730">
            <v>35697</v>
          </cell>
          <cell r="C730" t="str">
            <v>000028</v>
          </cell>
          <cell r="D730" t="str">
            <v>RAJAWALI AIR TRANSPORT</v>
          </cell>
          <cell r="E730" t="str">
            <v>120.10.230</v>
          </cell>
          <cell r="F730" t="str">
            <v>RAJAWALI</v>
          </cell>
          <cell r="G730">
            <v>0</v>
          </cell>
          <cell r="H730">
            <v>3373300</v>
          </cell>
          <cell r="I730">
            <v>3373300</v>
          </cell>
        </row>
        <row r="731">
          <cell r="A731" t="str">
            <v>D3264</v>
          </cell>
          <cell r="B731">
            <v>35705</v>
          </cell>
          <cell r="C731" t="str">
            <v>000028</v>
          </cell>
          <cell r="D731" t="str">
            <v>RAJAWALI AIR TRANSPORT</v>
          </cell>
          <cell r="E731" t="str">
            <v>120.10.230</v>
          </cell>
          <cell r="F731" t="str">
            <v>RAJAWALI</v>
          </cell>
          <cell r="G731">
            <v>0</v>
          </cell>
          <cell r="H731">
            <v>210689</v>
          </cell>
          <cell r="I731">
            <v>210689</v>
          </cell>
        </row>
        <row r="732">
          <cell r="A732" t="str">
            <v>D3272</v>
          </cell>
          <cell r="B732">
            <v>35706</v>
          </cell>
          <cell r="C732" t="str">
            <v>000028</v>
          </cell>
          <cell r="D732" t="str">
            <v>RAJAWALI AIR TRANSPORT</v>
          </cell>
          <cell r="E732" t="str">
            <v>120.10.230</v>
          </cell>
          <cell r="F732" t="str">
            <v>RAJAWALI</v>
          </cell>
          <cell r="G732">
            <v>0</v>
          </cell>
          <cell r="H732">
            <v>498020</v>
          </cell>
          <cell r="I732">
            <v>498020</v>
          </cell>
        </row>
        <row r="733">
          <cell r="A733" t="str">
            <v>12042</v>
          </cell>
          <cell r="B733">
            <v>35706</v>
          </cell>
          <cell r="C733" t="str">
            <v>000028</v>
          </cell>
          <cell r="D733" t="str">
            <v>RAJAWALI AIR TRANSPORT</v>
          </cell>
          <cell r="E733" t="str">
            <v>120.10.230</v>
          </cell>
          <cell r="F733" t="str">
            <v>RAJAWALI</v>
          </cell>
          <cell r="G733">
            <v>16500</v>
          </cell>
          <cell r="H733">
            <v>0</v>
          </cell>
          <cell r="I733">
            <v>117150000</v>
          </cell>
        </row>
        <row r="734">
          <cell r="A734" t="str">
            <v>D3278</v>
          </cell>
          <cell r="B734">
            <v>35710</v>
          </cell>
          <cell r="C734" t="str">
            <v>000028</v>
          </cell>
          <cell r="D734" t="str">
            <v>RAJAWALI AIR TRANSPORT</v>
          </cell>
          <cell r="E734" t="str">
            <v>120.10.230</v>
          </cell>
          <cell r="F734" t="str">
            <v>RAJAWALI</v>
          </cell>
          <cell r="G734">
            <v>0</v>
          </cell>
          <cell r="H734">
            <v>575384</v>
          </cell>
          <cell r="I734">
            <v>575384</v>
          </cell>
        </row>
        <row r="735">
          <cell r="A735" t="str">
            <v>D3279</v>
          </cell>
          <cell r="B735">
            <v>35710</v>
          </cell>
          <cell r="C735" t="str">
            <v>000028</v>
          </cell>
          <cell r="D735" t="str">
            <v>RAJAWALI AIR TRANSPORT</v>
          </cell>
          <cell r="E735" t="str">
            <v>120.10.230</v>
          </cell>
          <cell r="F735" t="str">
            <v>RAJAWALI</v>
          </cell>
          <cell r="G735">
            <v>0</v>
          </cell>
          <cell r="H735">
            <v>3269886</v>
          </cell>
          <cell r="I735">
            <v>3269886</v>
          </cell>
        </row>
        <row r="736">
          <cell r="A736" t="str">
            <v>D3276</v>
          </cell>
          <cell r="B736">
            <v>35710</v>
          </cell>
          <cell r="C736" t="str">
            <v>000028</v>
          </cell>
          <cell r="D736" t="str">
            <v>RAJAWALI AIR TRANSPORT</v>
          </cell>
          <cell r="E736" t="str">
            <v>120.10.230</v>
          </cell>
          <cell r="F736" t="str">
            <v>RAJAWALI</v>
          </cell>
          <cell r="G736">
            <v>0</v>
          </cell>
          <cell r="H736">
            <v>3400541</v>
          </cell>
          <cell r="I736">
            <v>3400541</v>
          </cell>
        </row>
        <row r="737">
          <cell r="A737" t="str">
            <v>D3277</v>
          </cell>
          <cell r="B737">
            <v>35710</v>
          </cell>
          <cell r="C737" t="str">
            <v>000028</v>
          </cell>
          <cell r="D737" t="str">
            <v>RAJAWALI AIR TRANSPORT</v>
          </cell>
          <cell r="E737" t="str">
            <v>120.10.230</v>
          </cell>
          <cell r="F737" t="str">
            <v>RAJAWALI</v>
          </cell>
          <cell r="G737">
            <v>0</v>
          </cell>
          <cell r="H737">
            <v>1896565</v>
          </cell>
          <cell r="I737">
            <v>1896565</v>
          </cell>
        </row>
        <row r="738">
          <cell r="A738" t="str">
            <v>D3274</v>
          </cell>
          <cell r="B738">
            <v>35710</v>
          </cell>
          <cell r="C738" t="str">
            <v>000028</v>
          </cell>
          <cell r="D738" t="str">
            <v>RAJAWALI AIR TRANSPORT</v>
          </cell>
          <cell r="E738" t="str">
            <v>120.10.230</v>
          </cell>
          <cell r="F738" t="str">
            <v>RAJAWALI</v>
          </cell>
          <cell r="G738">
            <v>0</v>
          </cell>
          <cell r="H738">
            <v>375502</v>
          </cell>
          <cell r="I738">
            <v>375502</v>
          </cell>
        </row>
        <row r="739">
          <cell r="A739" t="str">
            <v>D3280</v>
          </cell>
          <cell r="B739">
            <v>35710</v>
          </cell>
          <cell r="C739" t="str">
            <v>000028</v>
          </cell>
          <cell r="D739" t="str">
            <v>RAJAWALI AIR TRANSPORT</v>
          </cell>
          <cell r="E739" t="str">
            <v>120.10.230</v>
          </cell>
          <cell r="F739" t="str">
            <v>RAJAWALI</v>
          </cell>
          <cell r="G739">
            <v>0</v>
          </cell>
          <cell r="H739">
            <v>4857457</v>
          </cell>
          <cell r="I739">
            <v>4857457</v>
          </cell>
        </row>
        <row r="740">
          <cell r="A740" t="str">
            <v>12050</v>
          </cell>
          <cell r="B740">
            <v>35712</v>
          </cell>
          <cell r="C740" t="str">
            <v>000010</v>
          </cell>
          <cell r="D740" t="str">
            <v>KRAKATAU LAMPUNG TOURISM</v>
          </cell>
          <cell r="E740" t="str">
            <v>120.10.300A</v>
          </cell>
          <cell r="F740" t="str">
            <v>ACCOUNT RECEIVABLE OTHER</v>
          </cell>
          <cell r="G740">
            <v>2195.6</v>
          </cell>
          <cell r="H740">
            <v>0</v>
          </cell>
          <cell r="I740">
            <v>15588760</v>
          </cell>
        </row>
        <row r="741">
          <cell r="A741" t="str">
            <v>D3286</v>
          </cell>
          <cell r="B741">
            <v>35712</v>
          </cell>
          <cell r="C741" t="str">
            <v>000010</v>
          </cell>
          <cell r="D741" t="str">
            <v>KRAKATAU LAMPUNG TOURISM</v>
          </cell>
          <cell r="E741" t="str">
            <v>120.10.300A</v>
          </cell>
          <cell r="F741" t="str">
            <v>ACCOUNT RECEIVABLE OTHER</v>
          </cell>
          <cell r="G741">
            <v>150</v>
          </cell>
          <cell r="H741">
            <v>0</v>
          </cell>
          <cell r="I741">
            <v>1065000</v>
          </cell>
        </row>
        <row r="742">
          <cell r="A742" t="str">
            <v>12049</v>
          </cell>
          <cell r="B742">
            <v>35712</v>
          </cell>
          <cell r="C742" t="str">
            <v>000010</v>
          </cell>
          <cell r="D742" t="str">
            <v>KRAKATAU LAMPUNG TOURISM</v>
          </cell>
          <cell r="E742" t="str">
            <v>120.10.300A</v>
          </cell>
          <cell r="F742" t="str">
            <v>ACCOUNT RECEIVABLE OTHER</v>
          </cell>
          <cell r="G742">
            <v>5137</v>
          </cell>
          <cell r="H742">
            <v>0</v>
          </cell>
          <cell r="I742">
            <v>36472700</v>
          </cell>
        </row>
        <row r="743">
          <cell r="A743" t="str">
            <v>D3287</v>
          </cell>
          <cell r="B743">
            <v>35712</v>
          </cell>
          <cell r="C743" t="str">
            <v>000010</v>
          </cell>
          <cell r="D743" t="str">
            <v>KRAKATAU LAMPUNG TOURISM</v>
          </cell>
          <cell r="E743" t="str">
            <v>120.10.300A</v>
          </cell>
          <cell r="F743" t="str">
            <v>ACCOUNT RECEIVABLE OTHER</v>
          </cell>
          <cell r="G743">
            <v>250</v>
          </cell>
          <cell r="H743">
            <v>0</v>
          </cell>
          <cell r="I743">
            <v>1775000</v>
          </cell>
        </row>
        <row r="744">
          <cell r="A744" t="str">
            <v>D3291</v>
          </cell>
          <cell r="B744">
            <v>35717</v>
          </cell>
          <cell r="C744" t="str">
            <v>000012</v>
          </cell>
          <cell r="D744" t="str">
            <v>ASEAN AVIATION (L) INC</v>
          </cell>
          <cell r="E744" t="str">
            <v>120.10.110</v>
          </cell>
          <cell r="F744" t="str">
            <v>ASEAN AVIATION</v>
          </cell>
          <cell r="G744">
            <v>0</v>
          </cell>
          <cell r="H744">
            <v>1902600</v>
          </cell>
          <cell r="I744">
            <v>1902600</v>
          </cell>
        </row>
        <row r="745">
          <cell r="A745" t="str">
            <v>D3303</v>
          </cell>
          <cell r="B745">
            <v>35718</v>
          </cell>
          <cell r="C745" t="str">
            <v>000018</v>
          </cell>
          <cell r="D745" t="str">
            <v>APKINDO</v>
          </cell>
          <cell r="E745" t="str">
            <v>120.10.105</v>
          </cell>
          <cell r="F745" t="str">
            <v>A P K I N D O</v>
          </cell>
          <cell r="G745">
            <v>4000</v>
          </cell>
          <cell r="H745">
            <v>0</v>
          </cell>
          <cell r="I745">
            <v>28400000</v>
          </cell>
        </row>
        <row r="746">
          <cell r="A746" t="str">
            <v>12107</v>
          </cell>
          <cell r="B746">
            <v>35718</v>
          </cell>
          <cell r="C746" t="str">
            <v>000018</v>
          </cell>
          <cell r="D746" t="str">
            <v>APKINDO</v>
          </cell>
          <cell r="E746" t="str">
            <v>120.10.105</v>
          </cell>
          <cell r="F746" t="str">
            <v>A P K I N D O</v>
          </cell>
          <cell r="G746">
            <v>10780</v>
          </cell>
          <cell r="H746">
            <v>0</v>
          </cell>
          <cell r="I746">
            <v>76538000</v>
          </cell>
        </row>
        <row r="747">
          <cell r="A747" t="str">
            <v>12114</v>
          </cell>
          <cell r="B747">
            <v>35719</v>
          </cell>
          <cell r="C747" t="str">
            <v>000014</v>
          </cell>
          <cell r="D747" t="str">
            <v>MAPINDO PARAMA</v>
          </cell>
          <cell r="E747" t="str">
            <v>120.10.101</v>
          </cell>
          <cell r="F747" t="str">
            <v>MAPINDO PARAMA</v>
          </cell>
          <cell r="G747">
            <v>0</v>
          </cell>
          <cell r="H747">
            <v>20067040</v>
          </cell>
          <cell r="I747">
            <v>20067040</v>
          </cell>
        </row>
        <row r="748">
          <cell r="A748" t="str">
            <v>12113</v>
          </cell>
          <cell r="B748">
            <v>35719</v>
          </cell>
          <cell r="C748" t="str">
            <v>000014</v>
          </cell>
          <cell r="D748" t="str">
            <v>MAPINDO PARAMA</v>
          </cell>
          <cell r="E748" t="str">
            <v>120.10.101</v>
          </cell>
          <cell r="F748" t="str">
            <v>MAPINDO PARAMA</v>
          </cell>
          <cell r="G748">
            <v>0</v>
          </cell>
          <cell r="H748">
            <v>3106808</v>
          </cell>
          <cell r="I748">
            <v>3106808</v>
          </cell>
        </row>
        <row r="749">
          <cell r="A749" t="str">
            <v>12115</v>
          </cell>
          <cell r="B749">
            <v>35719</v>
          </cell>
          <cell r="C749" t="str">
            <v>000014</v>
          </cell>
          <cell r="D749" t="str">
            <v>MAPINDO PARAMA</v>
          </cell>
          <cell r="E749" t="str">
            <v>120.10.101</v>
          </cell>
          <cell r="F749" t="str">
            <v>MAPINDO PARAMA</v>
          </cell>
          <cell r="G749">
            <v>0</v>
          </cell>
          <cell r="H749">
            <v>13462834</v>
          </cell>
          <cell r="I749">
            <v>13462834</v>
          </cell>
        </row>
        <row r="750">
          <cell r="A750" t="str">
            <v>12112</v>
          </cell>
          <cell r="B750">
            <v>35719</v>
          </cell>
          <cell r="C750" t="str">
            <v>000014</v>
          </cell>
          <cell r="D750" t="str">
            <v>MAPINDO PARAMA</v>
          </cell>
          <cell r="E750" t="str">
            <v>120.10.101</v>
          </cell>
          <cell r="F750" t="str">
            <v>MAPINDO PARAMA</v>
          </cell>
          <cell r="G750">
            <v>0</v>
          </cell>
          <cell r="H750">
            <v>4013408</v>
          </cell>
          <cell r="I750">
            <v>4013408</v>
          </cell>
        </row>
        <row r="751">
          <cell r="A751" t="str">
            <v>D3319</v>
          </cell>
          <cell r="B751">
            <v>35723</v>
          </cell>
          <cell r="C751" t="str">
            <v>000028</v>
          </cell>
          <cell r="D751" t="str">
            <v>RAJAWALI AIR TRANSPORT</v>
          </cell>
          <cell r="E751" t="str">
            <v>120.10.230</v>
          </cell>
          <cell r="F751" t="str">
            <v>RAJAWALI</v>
          </cell>
          <cell r="G751">
            <v>0</v>
          </cell>
          <cell r="H751">
            <v>166700</v>
          </cell>
          <cell r="I751">
            <v>166700</v>
          </cell>
        </row>
        <row r="752">
          <cell r="A752" t="str">
            <v>D3320</v>
          </cell>
          <cell r="B752">
            <v>35723</v>
          </cell>
          <cell r="C752" t="str">
            <v>000028</v>
          </cell>
          <cell r="D752" t="str">
            <v>RAJAWALI AIR TRANSPORT</v>
          </cell>
          <cell r="E752" t="str">
            <v>120.10.230</v>
          </cell>
          <cell r="F752" t="str">
            <v>RAJAWALI</v>
          </cell>
          <cell r="G752">
            <v>0</v>
          </cell>
          <cell r="H752">
            <v>428000</v>
          </cell>
          <cell r="I752">
            <v>428000</v>
          </cell>
        </row>
        <row r="753">
          <cell r="A753" t="str">
            <v>12130</v>
          </cell>
          <cell r="B753">
            <v>35730</v>
          </cell>
          <cell r="C753" t="str">
            <v>000010</v>
          </cell>
          <cell r="D753" t="str">
            <v>HARRY CADER</v>
          </cell>
          <cell r="E753" t="str">
            <v>120.10.300A</v>
          </cell>
          <cell r="F753" t="str">
            <v>ACCOUNT RECEIVABLE OTHER</v>
          </cell>
          <cell r="G753">
            <v>2761.45</v>
          </cell>
          <cell r="H753">
            <v>0</v>
          </cell>
          <cell r="I753">
            <v>19606295</v>
          </cell>
        </row>
        <row r="754">
          <cell r="A754" t="str">
            <v>12141</v>
          </cell>
          <cell r="B754">
            <v>35731</v>
          </cell>
          <cell r="C754" t="str">
            <v>000028</v>
          </cell>
          <cell r="D754" t="str">
            <v>RAJAWALI AIR TRANSPORT</v>
          </cell>
          <cell r="E754" t="str">
            <v>120.10.230</v>
          </cell>
          <cell r="F754" t="str">
            <v>RAJAWALI</v>
          </cell>
          <cell r="G754">
            <v>16500</v>
          </cell>
          <cell r="H754">
            <v>0</v>
          </cell>
          <cell r="I754">
            <v>117150000</v>
          </cell>
        </row>
        <row r="755">
          <cell r="A755" t="str">
            <v>12148</v>
          </cell>
          <cell r="B755">
            <v>35737</v>
          </cell>
          <cell r="C755" t="str">
            <v>000010</v>
          </cell>
          <cell r="D755" t="str">
            <v>RAMANDHIKA MEDIA KOMUNIKA</v>
          </cell>
          <cell r="E755" t="str">
            <v>120.10.300A</v>
          </cell>
          <cell r="F755" t="str">
            <v>ACCOUNT RECEIVABLE OTHER</v>
          </cell>
          <cell r="G755">
            <v>809.75</v>
          </cell>
          <cell r="H755">
            <v>0</v>
          </cell>
          <cell r="I755">
            <v>5749225</v>
          </cell>
        </row>
        <row r="756">
          <cell r="A756" t="str">
            <v>D3344</v>
          </cell>
          <cell r="B756">
            <v>35745</v>
          </cell>
          <cell r="C756" t="str">
            <v>000010</v>
          </cell>
          <cell r="D756" t="str">
            <v>RAMANDHIKA MEDIA KOMUNIKA</v>
          </cell>
          <cell r="E756" t="str">
            <v>120.10.300A</v>
          </cell>
          <cell r="F756" t="str">
            <v>ACCOUNT RECEIVABLE OTHER</v>
          </cell>
          <cell r="G756">
            <v>150</v>
          </cell>
          <cell r="H756">
            <v>0</v>
          </cell>
          <cell r="I756">
            <v>1065000</v>
          </cell>
        </row>
        <row r="757">
          <cell r="A757" t="str">
            <v>D3353</v>
          </cell>
          <cell r="B757">
            <v>35765</v>
          </cell>
          <cell r="C757" t="str">
            <v>000015</v>
          </cell>
          <cell r="D757" t="str">
            <v>COLUMBIA</v>
          </cell>
          <cell r="E757" t="str">
            <v>120.10.300A</v>
          </cell>
          <cell r="F757" t="str">
            <v>ACCOUNT RECEIVABLE OTHER</v>
          </cell>
          <cell r="G757">
            <v>2339.4</v>
          </cell>
          <cell r="H757">
            <v>5727955</v>
          </cell>
          <cell r="I757">
            <v>22337695</v>
          </cell>
        </row>
        <row r="758">
          <cell r="A758" t="str">
            <v>12186</v>
          </cell>
          <cell r="B758">
            <v>35765</v>
          </cell>
          <cell r="C758" t="str">
            <v>000025</v>
          </cell>
          <cell r="D758" t="str">
            <v>INTERNATIONAL SOS</v>
          </cell>
          <cell r="E758" t="str">
            <v>120.10.244</v>
          </cell>
          <cell r="F758" t="str">
            <v>SOS INTERNATIONAL</v>
          </cell>
          <cell r="G758">
            <v>47.25</v>
          </cell>
          <cell r="H758">
            <v>0</v>
          </cell>
          <cell r="I758">
            <v>335475</v>
          </cell>
        </row>
        <row r="759">
          <cell r="A759" t="str">
            <v>12187</v>
          </cell>
          <cell r="B759">
            <v>35765</v>
          </cell>
          <cell r="C759" t="str">
            <v>000025</v>
          </cell>
          <cell r="D759" t="str">
            <v>INTERNATIONAL SOS</v>
          </cell>
          <cell r="E759" t="str">
            <v>120.10.244</v>
          </cell>
          <cell r="F759" t="str">
            <v>SOS INTERNATIONAL</v>
          </cell>
          <cell r="G759">
            <v>81.41</v>
          </cell>
          <cell r="H759">
            <v>0</v>
          </cell>
          <cell r="I759">
            <v>578011</v>
          </cell>
        </row>
        <row r="760">
          <cell r="A760" t="str">
            <v>11855</v>
          </cell>
          <cell r="B760">
            <v>35765</v>
          </cell>
          <cell r="C760" t="str">
            <v>000014</v>
          </cell>
          <cell r="D760" t="str">
            <v>MAPINDO PARAMA</v>
          </cell>
          <cell r="E760" t="str">
            <v>120.10.101</v>
          </cell>
          <cell r="F760" t="str">
            <v>MAPINDO PARAMA</v>
          </cell>
          <cell r="G760">
            <v>0</v>
          </cell>
          <cell r="H760">
            <v>9139199</v>
          </cell>
          <cell r="I760">
            <v>9139199</v>
          </cell>
        </row>
        <row r="761">
          <cell r="A761" t="str">
            <v>11852</v>
          </cell>
          <cell r="B761">
            <v>35765</v>
          </cell>
          <cell r="C761" t="str">
            <v>000014</v>
          </cell>
          <cell r="D761" t="str">
            <v>MAPINDO PARAMA</v>
          </cell>
          <cell r="E761" t="str">
            <v>120.10.101</v>
          </cell>
          <cell r="F761" t="str">
            <v>MAPINDO PARAMA</v>
          </cell>
          <cell r="G761">
            <v>0</v>
          </cell>
          <cell r="H761">
            <v>4931496</v>
          </cell>
          <cell r="I761">
            <v>4931496</v>
          </cell>
        </row>
        <row r="762">
          <cell r="A762" t="str">
            <v>11856</v>
          </cell>
          <cell r="B762">
            <v>35765</v>
          </cell>
          <cell r="C762" t="str">
            <v>000014</v>
          </cell>
          <cell r="D762" t="str">
            <v>MAPINDO PARAMA</v>
          </cell>
          <cell r="E762" t="str">
            <v>120.10.101</v>
          </cell>
          <cell r="F762" t="str">
            <v>MAPINDO PARAMA</v>
          </cell>
          <cell r="G762">
            <v>0</v>
          </cell>
          <cell r="H762">
            <v>10549656</v>
          </cell>
          <cell r="I762">
            <v>10549656</v>
          </cell>
        </row>
        <row r="763">
          <cell r="A763" t="str">
            <v>11851</v>
          </cell>
          <cell r="B763">
            <v>35765</v>
          </cell>
          <cell r="C763" t="str">
            <v>000014</v>
          </cell>
          <cell r="D763" t="str">
            <v>MAPINDO PARAMA</v>
          </cell>
          <cell r="E763" t="str">
            <v>120.10.101</v>
          </cell>
          <cell r="F763" t="str">
            <v>MAPINDO PARAMA</v>
          </cell>
          <cell r="G763">
            <v>0</v>
          </cell>
          <cell r="H763">
            <v>5026559</v>
          </cell>
          <cell r="I763">
            <v>5026559</v>
          </cell>
        </row>
        <row r="764">
          <cell r="A764" t="str">
            <v>D3362</v>
          </cell>
          <cell r="B764">
            <v>35765</v>
          </cell>
          <cell r="C764" t="str">
            <v>000028</v>
          </cell>
          <cell r="D764" t="str">
            <v>RAJAWALI AIR TRANSPORT</v>
          </cell>
          <cell r="E764" t="str">
            <v>120.10.230</v>
          </cell>
          <cell r="F764" t="str">
            <v>RAJAWALI</v>
          </cell>
          <cell r="G764">
            <v>0</v>
          </cell>
          <cell r="H764">
            <v>1335950</v>
          </cell>
          <cell r="I764">
            <v>1335950</v>
          </cell>
        </row>
        <row r="765">
          <cell r="A765" t="str">
            <v>12193</v>
          </cell>
          <cell r="B765">
            <v>35765</v>
          </cell>
          <cell r="C765" t="str">
            <v>000029</v>
          </cell>
          <cell r="D765" t="str">
            <v>UPT HUJAN BUATAN (BPPT)</v>
          </cell>
          <cell r="E765" t="str">
            <v>120.10.120</v>
          </cell>
          <cell r="F765" t="str">
            <v>BPPT TEHNOLOGI</v>
          </cell>
          <cell r="G765">
            <v>5060</v>
          </cell>
          <cell r="H765">
            <v>0</v>
          </cell>
          <cell r="I765">
            <v>35926000</v>
          </cell>
        </row>
        <row r="766">
          <cell r="A766" t="str">
            <v>12197</v>
          </cell>
          <cell r="B766">
            <v>35766</v>
          </cell>
          <cell r="C766" t="str">
            <v>000010</v>
          </cell>
          <cell r="D766" t="str">
            <v>SBC WARBURG INDONESIA</v>
          </cell>
          <cell r="E766" t="str">
            <v>120.10.300A</v>
          </cell>
          <cell r="F766" t="str">
            <v>ACCOUNT RECEIVABLE OTHER</v>
          </cell>
          <cell r="G766">
            <v>476</v>
          </cell>
          <cell r="H766">
            <v>0</v>
          </cell>
          <cell r="I766">
            <v>3379600</v>
          </cell>
        </row>
        <row r="767">
          <cell r="A767" t="str">
            <v>12198</v>
          </cell>
          <cell r="B767">
            <v>35767</v>
          </cell>
          <cell r="C767" t="str">
            <v>000027</v>
          </cell>
          <cell r="D767" t="str">
            <v>HUMPUSS</v>
          </cell>
          <cell r="E767" t="str">
            <v>120.10.300B</v>
          </cell>
          <cell r="F767" t="str">
            <v>ACCOUNT RECEIVABLE OTHER</v>
          </cell>
          <cell r="G767">
            <v>2000</v>
          </cell>
          <cell r="H767">
            <v>0</v>
          </cell>
          <cell r="I767">
            <v>14200000</v>
          </cell>
        </row>
        <row r="768">
          <cell r="A768" t="str">
            <v>D3375</v>
          </cell>
          <cell r="B768">
            <v>35767</v>
          </cell>
          <cell r="C768" t="str">
            <v>000014</v>
          </cell>
          <cell r="D768" t="str">
            <v>MAPINDO PARAMA</v>
          </cell>
          <cell r="E768" t="str">
            <v>120.10.101</v>
          </cell>
          <cell r="F768" t="str">
            <v>MAPINDO PARAMA</v>
          </cell>
          <cell r="G768">
            <v>0</v>
          </cell>
          <cell r="H768">
            <v>46441579</v>
          </cell>
          <cell r="I768">
            <v>46441579</v>
          </cell>
        </row>
        <row r="769">
          <cell r="A769" t="str">
            <v>D3374</v>
          </cell>
          <cell r="B769">
            <v>35767</v>
          </cell>
          <cell r="C769" t="str">
            <v>000014</v>
          </cell>
          <cell r="D769" t="str">
            <v>MAPINDO PARAMA</v>
          </cell>
          <cell r="E769" t="str">
            <v>120.10.101</v>
          </cell>
          <cell r="F769" t="str">
            <v>MAPINDO PARAMA</v>
          </cell>
          <cell r="G769">
            <v>0</v>
          </cell>
          <cell r="H769">
            <v>27896050</v>
          </cell>
          <cell r="I769">
            <v>27896050</v>
          </cell>
        </row>
        <row r="770">
          <cell r="A770" t="str">
            <v>12216</v>
          </cell>
          <cell r="B770">
            <v>35769</v>
          </cell>
          <cell r="C770" t="str">
            <v>000028</v>
          </cell>
          <cell r="D770" t="str">
            <v>RAJAWALI AIR TRANSPORT</v>
          </cell>
          <cell r="E770" t="str">
            <v>120.10.230</v>
          </cell>
          <cell r="F770" t="str">
            <v>RAJAWALI</v>
          </cell>
          <cell r="G770">
            <v>16500</v>
          </cell>
          <cell r="H770">
            <v>0</v>
          </cell>
          <cell r="I770">
            <v>117150000</v>
          </cell>
        </row>
        <row r="771">
          <cell r="A771" t="str">
            <v>12230</v>
          </cell>
          <cell r="B771">
            <v>35775</v>
          </cell>
          <cell r="C771" t="str">
            <v>000026</v>
          </cell>
          <cell r="D771" t="str">
            <v>LIPPO GROUP</v>
          </cell>
          <cell r="E771" t="str">
            <v>120.10.193</v>
          </cell>
          <cell r="F771" t="str">
            <v>LIPPO</v>
          </cell>
          <cell r="G771">
            <v>245.7</v>
          </cell>
          <cell r="H771">
            <v>0</v>
          </cell>
          <cell r="I771">
            <v>1744470</v>
          </cell>
        </row>
        <row r="772">
          <cell r="A772" t="str">
            <v>D3400</v>
          </cell>
          <cell r="B772">
            <v>35780</v>
          </cell>
          <cell r="C772" t="str">
            <v>000028</v>
          </cell>
          <cell r="D772" t="str">
            <v>RAJAWALI AIR TRANSPORT</v>
          </cell>
          <cell r="E772" t="str">
            <v>120.10.230</v>
          </cell>
          <cell r="F772" t="str">
            <v>RAJAWALI</v>
          </cell>
          <cell r="G772">
            <v>0</v>
          </cell>
          <cell r="H772">
            <v>4202214</v>
          </cell>
          <cell r="I772">
            <v>4202214</v>
          </cell>
        </row>
        <row r="773">
          <cell r="A773" t="str">
            <v>D3401</v>
          </cell>
          <cell r="B773">
            <v>35780</v>
          </cell>
          <cell r="C773" t="str">
            <v>000028</v>
          </cell>
          <cell r="D773" t="str">
            <v>RAJAWALI AIR TRANSPORT</v>
          </cell>
          <cell r="E773" t="str">
            <v>120.10.230</v>
          </cell>
          <cell r="F773" t="str">
            <v>RAJAWALI</v>
          </cell>
          <cell r="G773">
            <v>0</v>
          </cell>
          <cell r="H773">
            <v>3538938</v>
          </cell>
          <cell r="I773">
            <v>3538938</v>
          </cell>
        </row>
        <row r="774">
          <cell r="A774" t="str">
            <v>D3402</v>
          </cell>
          <cell r="B774">
            <v>35780</v>
          </cell>
          <cell r="C774" t="str">
            <v>000028</v>
          </cell>
          <cell r="D774" t="str">
            <v>RAJAWALI AIR TRANSPORT</v>
          </cell>
          <cell r="E774" t="str">
            <v>120.10.230</v>
          </cell>
          <cell r="F774" t="str">
            <v>RAJAWALI</v>
          </cell>
          <cell r="G774">
            <v>0</v>
          </cell>
          <cell r="H774">
            <v>678954</v>
          </cell>
          <cell r="I774">
            <v>678954</v>
          </cell>
        </row>
        <row r="775">
          <cell r="A775" t="str">
            <v>D3404</v>
          </cell>
          <cell r="B775">
            <v>35780</v>
          </cell>
          <cell r="C775" t="str">
            <v>000028</v>
          </cell>
          <cell r="D775" t="str">
            <v>RAJAWALI AIR TRANSPORT</v>
          </cell>
          <cell r="E775" t="str">
            <v>120.10.230</v>
          </cell>
          <cell r="F775" t="str">
            <v>RAJAWALI</v>
          </cell>
          <cell r="G775">
            <v>0</v>
          </cell>
          <cell r="H775">
            <v>426104</v>
          </cell>
          <cell r="I775">
            <v>426104</v>
          </cell>
        </row>
        <row r="776">
          <cell r="A776" t="str">
            <v>D3406</v>
          </cell>
          <cell r="B776">
            <v>35782</v>
          </cell>
          <cell r="C776" t="str">
            <v>000015</v>
          </cell>
          <cell r="D776" t="str">
            <v>COLUMBIA</v>
          </cell>
          <cell r="E776" t="str">
            <v>120.10.300A</v>
          </cell>
          <cell r="F776" t="str">
            <v>ACCOUNT RECEIVABLE OTHER</v>
          </cell>
          <cell r="G776">
            <v>1555.39</v>
          </cell>
          <cell r="H776">
            <v>0</v>
          </cell>
          <cell r="I776">
            <v>11043269</v>
          </cell>
        </row>
        <row r="777">
          <cell r="A777" t="str">
            <v>D3405</v>
          </cell>
          <cell r="B777">
            <v>35782</v>
          </cell>
          <cell r="C777" t="str">
            <v>000017</v>
          </cell>
          <cell r="D777" t="str">
            <v>INDONESIA AIR TRANSPORT</v>
          </cell>
          <cell r="E777" t="str">
            <v>120.10.173</v>
          </cell>
          <cell r="F777" t="str">
            <v>INDONESIA AIR TRANSPORT (IAT)</v>
          </cell>
          <cell r="G777">
            <v>0</v>
          </cell>
          <cell r="H777">
            <v>588000</v>
          </cell>
          <cell r="I777">
            <v>588000</v>
          </cell>
        </row>
        <row r="778">
          <cell r="A778" t="str">
            <v>12285</v>
          </cell>
          <cell r="B778">
            <v>35795</v>
          </cell>
          <cell r="C778" t="str">
            <v>000028</v>
          </cell>
          <cell r="D778" t="str">
            <v>RAJAWALI AIR TRANSPORT</v>
          </cell>
          <cell r="E778" t="str">
            <v>120.10.230</v>
          </cell>
          <cell r="F778" t="str">
            <v>RAJAWALI</v>
          </cell>
          <cell r="G778">
            <v>16500</v>
          </cell>
          <cell r="H778">
            <v>0</v>
          </cell>
          <cell r="I778">
            <v>117150000</v>
          </cell>
        </row>
        <row r="782">
          <cell r="A782" t="str">
            <v>FINV_NUM</v>
          </cell>
          <cell r="B782" t="str">
            <v>FINV_DAT</v>
          </cell>
          <cell r="C782" t="str">
            <v>FCUS_COD</v>
          </cell>
          <cell r="D782" t="str">
            <v>FCUS_NAM</v>
          </cell>
          <cell r="E782" t="str">
            <v>ACCOUNT CODE</v>
          </cell>
          <cell r="F782" t="str">
            <v>NAMA CUSTOMER PER LADGER</v>
          </cell>
          <cell r="G782" t="str">
            <v>FSISA_D</v>
          </cell>
          <cell r="H782" t="str">
            <v>FSISA_R</v>
          </cell>
          <cell r="I782" t="str">
            <v>AGING</v>
          </cell>
        </row>
        <row r="783">
          <cell r="A783" t="str">
            <v>12176</v>
          </cell>
          <cell r="B783">
            <v>35796</v>
          </cell>
          <cell r="C783" t="str">
            <v>000014</v>
          </cell>
          <cell r="D783" t="str">
            <v>MAPINDO PARAMA</v>
          </cell>
          <cell r="E783" t="str">
            <v>120.10.101</v>
          </cell>
          <cell r="F783" t="str">
            <v>MAPINDO PARAMA</v>
          </cell>
          <cell r="G783">
            <v>0</v>
          </cell>
          <cell r="H783">
            <v>5330902</v>
          </cell>
          <cell r="I783">
            <v>5330902</v>
          </cell>
        </row>
        <row r="784">
          <cell r="A784" t="str">
            <v>12346</v>
          </cell>
          <cell r="B784">
            <v>35796</v>
          </cell>
          <cell r="C784" t="str">
            <v>000014</v>
          </cell>
          <cell r="D784" t="str">
            <v>MAPINDO PARAMA</v>
          </cell>
          <cell r="E784" t="str">
            <v>120.10.101</v>
          </cell>
          <cell r="F784" t="str">
            <v>MAPINDO PARAMA</v>
          </cell>
          <cell r="G784">
            <v>0</v>
          </cell>
          <cell r="H784">
            <v>45612000</v>
          </cell>
          <cell r="I784">
            <v>45612000</v>
          </cell>
        </row>
        <row r="785">
          <cell r="A785" t="str">
            <v>12172</v>
          </cell>
          <cell r="B785">
            <v>35796</v>
          </cell>
          <cell r="C785" t="str">
            <v>000014</v>
          </cell>
          <cell r="D785" t="str">
            <v>MAPINDO PARAMA</v>
          </cell>
          <cell r="E785" t="str">
            <v>120.10.101</v>
          </cell>
          <cell r="F785" t="str">
            <v>MAPINDO PARAMA</v>
          </cell>
          <cell r="G785">
            <v>0</v>
          </cell>
          <cell r="H785">
            <v>10731037</v>
          </cell>
          <cell r="I785">
            <v>10731037</v>
          </cell>
        </row>
        <row r="786">
          <cell r="A786" t="str">
            <v>12348</v>
          </cell>
          <cell r="B786">
            <v>35796</v>
          </cell>
          <cell r="C786" t="str">
            <v>000014</v>
          </cell>
          <cell r="D786" t="str">
            <v>MAPINDO PARAMA</v>
          </cell>
          <cell r="E786" t="str">
            <v>120.10.101</v>
          </cell>
          <cell r="F786" t="str">
            <v>MAPINDO PARAMA</v>
          </cell>
          <cell r="G786">
            <v>0</v>
          </cell>
          <cell r="H786">
            <v>45612000</v>
          </cell>
          <cell r="I786">
            <v>45612000</v>
          </cell>
        </row>
        <row r="787">
          <cell r="A787" t="str">
            <v>D3358</v>
          </cell>
          <cell r="B787">
            <v>35796</v>
          </cell>
          <cell r="C787" t="str">
            <v>000014</v>
          </cell>
          <cell r="D787" t="str">
            <v>MAPINDO PARAMA</v>
          </cell>
          <cell r="E787" t="str">
            <v>120.10.101</v>
          </cell>
          <cell r="F787" t="str">
            <v>MAPINDO PARAMA</v>
          </cell>
          <cell r="G787">
            <v>6325</v>
          </cell>
          <cell r="H787">
            <v>0</v>
          </cell>
          <cell r="I787">
            <v>44907500</v>
          </cell>
        </row>
        <row r="788">
          <cell r="A788" t="str">
            <v>12350</v>
          </cell>
          <cell r="B788">
            <v>35796</v>
          </cell>
          <cell r="C788" t="str">
            <v>000014</v>
          </cell>
          <cell r="D788" t="str">
            <v>MAPINDO PARAMA</v>
          </cell>
          <cell r="E788" t="str">
            <v>120.10.101</v>
          </cell>
          <cell r="F788" t="str">
            <v>MAPINDO PARAMA</v>
          </cell>
          <cell r="G788">
            <v>0</v>
          </cell>
          <cell r="H788">
            <v>45612000</v>
          </cell>
          <cell r="I788">
            <v>45612000</v>
          </cell>
        </row>
        <row r="789">
          <cell r="A789" t="str">
            <v>12251</v>
          </cell>
          <cell r="B789">
            <v>35796</v>
          </cell>
          <cell r="C789" t="str">
            <v>000014</v>
          </cell>
          <cell r="D789" t="str">
            <v>MAPINDO PARAMA</v>
          </cell>
          <cell r="E789" t="str">
            <v>120.10.101</v>
          </cell>
          <cell r="F789" t="str">
            <v>MAPINDO PARAMA</v>
          </cell>
          <cell r="G789">
            <v>0</v>
          </cell>
          <cell r="H789">
            <v>15300382</v>
          </cell>
          <cell r="I789">
            <v>15300382</v>
          </cell>
        </row>
        <row r="790">
          <cell r="A790" t="str">
            <v>12249</v>
          </cell>
          <cell r="B790">
            <v>35796</v>
          </cell>
          <cell r="C790" t="str">
            <v>000014</v>
          </cell>
          <cell r="D790" t="str">
            <v>MAPINDO PARAMA</v>
          </cell>
          <cell r="E790" t="str">
            <v>120.10.101</v>
          </cell>
          <cell r="F790" t="str">
            <v>MAPINDO PARAMA</v>
          </cell>
          <cell r="G790">
            <v>0</v>
          </cell>
          <cell r="H790">
            <v>28039162</v>
          </cell>
          <cell r="I790">
            <v>28039162</v>
          </cell>
        </row>
        <row r="791">
          <cell r="A791" t="str">
            <v>12347</v>
          </cell>
          <cell r="B791">
            <v>35796</v>
          </cell>
          <cell r="C791" t="str">
            <v>000014</v>
          </cell>
          <cell r="D791" t="str">
            <v>MAPINDO PARAMA</v>
          </cell>
          <cell r="E791" t="str">
            <v>120.10.101</v>
          </cell>
          <cell r="F791" t="str">
            <v>MAPINDO PARAMA</v>
          </cell>
          <cell r="G791">
            <v>0</v>
          </cell>
          <cell r="H791">
            <v>45612000</v>
          </cell>
          <cell r="I791">
            <v>45612000</v>
          </cell>
        </row>
        <row r="792">
          <cell r="A792" t="str">
            <v>12174</v>
          </cell>
          <cell r="B792">
            <v>35796</v>
          </cell>
          <cell r="C792" t="str">
            <v>000014</v>
          </cell>
          <cell r="D792" t="str">
            <v>MAPINDO PARAMA</v>
          </cell>
          <cell r="E792" t="str">
            <v>120.10.101</v>
          </cell>
          <cell r="F792" t="str">
            <v>MAPINDO PARAMA</v>
          </cell>
          <cell r="G792">
            <v>0</v>
          </cell>
          <cell r="H792">
            <v>41677965</v>
          </cell>
          <cell r="I792">
            <v>41677965</v>
          </cell>
        </row>
        <row r="793">
          <cell r="A793" t="str">
            <v>12349</v>
          </cell>
          <cell r="B793">
            <v>35796</v>
          </cell>
          <cell r="C793" t="str">
            <v>000014</v>
          </cell>
          <cell r="D793" t="str">
            <v>MAPINDO PARAMA</v>
          </cell>
          <cell r="E793" t="str">
            <v>120.10.101</v>
          </cell>
          <cell r="F793" t="str">
            <v>MAPINDO PARAMA</v>
          </cell>
          <cell r="G793">
            <v>0</v>
          </cell>
          <cell r="H793">
            <v>45612000</v>
          </cell>
          <cell r="I793">
            <v>45612000</v>
          </cell>
        </row>
        <row r="794">
          <cell r="A794" t="str">
            <v>11984</v>
          </cell>
          <cell r="B794">
            <v>35803</v>
          </cell>
          <cell r="C794" t="str">
            <v>000016</v>
          </cell>
          <cell r="D794" t="str">
            <v>INHUTANI</v>
          </cell>
          <cell r="E794" t="str">
            <v>120.10.300A</v>
          </cell>
          <cell r="F794" t="str">
            <v>ACCOUNT RECEIVABLE OTHER</v>
          </cell>
          <cell r="G794">
            <v>247.28</v>
          </cell>
          <cell r="H794">
            <v>0</v>
          </cell>
          <cell r="I794">
            <v>1755688</v>
          </cell>
        </row>
        <row r="795">
          <cell r="A795" t="str">
            <v>12323</v>
          </cell>
          <cell r="B795">
            <v>35815</v>
          </cell>
          <cell r="C795" t="str">
            <v>000014</v>
          </cell>
          <cell r="D795" t="str">
            <v>MAPINDO PARAMA</v>
          </cell>
          <cell r="E795" t="str">
            <v>120.10.101</v>
          </cell>
          <cell r="F795" t="str">
            <v>MAPINDO PARAMA</v>
          </cell>
          <cell r="G795">
            <v>0</v>
          </cell>
          <cell r="H795">
            <v>45612000</v>
          </cell>
          <cell r="I795">
            <v>45612000</v>
          </cell>
        </row>
        <row r="796">
          <cell r="A796" t="str">
            <v>12326</v>
          </cell>
          <cell r="B796">
            <v>35815</v>
          </cell>
          <cell r="C796" t="str">
            <v>000014</v>
          </cell>
          <cell r="D796" t="str">
            <v>MAPINDO PARAMA</v>
          </cell>
          <cell r="E796" t="str">
            <v>120.10.101</v>
          </cell>
          <cell r="F796" t="str">
            <v>MAPINDO PARAMA</v>
          </cell>
          <cell r="G796">
            <v>0</v>
          </cell>
          <cell r="H796">
            <v>13431105</v>
          </cell>
          <cell r="I796">
            <v>13431105</v>
          </cell>
        </row>
        <row r="797">
          <cell r="A797" t="str">
            <v>12324</v>
          </cell>
          <cell r="B797">
            <v>35815</v>
          </cell>
          <cell r="C797" t="str">
            <v>000014</v>
          </cell>
          <cell r="D797" t="str">
            <v>MAPINDO PARAMA</v>
          </cell>
          <cell r="E797" t="str">
            <v>120.10.101</v>
          </cell>
          <cell r="F797" t="str">
            <v>MAPINDO PARAMA</v>
          </cell>
          <cell r="G797">
            <v>0</v>
          </cell>
          <cell r="H797">
            <v>40293315</v>
          </cell>
          <cell r="I797">
            <v>40293315</v>
          </cell>
        </row>
        <row r="798">
          <cell r="A798" t="str">
            <v>12330</v>
          </cell>
          <cell r="B798">
            <v>35815</v>
          </cell>
          <cell r="C798" t="str">
            <v>000014</v>
          </cell>
          <cell r="D798" t="str">
            <v>MAPINDO PARAMA</v>
          </cell>
          <cell r="E798" t="str">
            <v>120.10.101</v>
          </cell>
          <cell r="F798" t="str">
            <v>MAPINDO PARAMA</v>
          </cell>
          <cell r="G798">
            <v>0</v>
          </cell>
          <cell r="H798">
            <v>45612000</v>
          </cell>
          <cell r="I798">
            <v>45612000</v>
          </cell>
        </row>
        <row r="799">
          <cell r="A799" t="str">
            <v>12325</v>
          </cell>
          <cell r="B799">
            <v>35815</v>
          </cell>
          <cell r="C799" t="str">
            <v>000014</v>
          </cell>
          <cell r="D799" t="str">
            <v>MAPINDO PARAMA</v>
          </cell>
          <cell r="E799" t="str">
            <v>120.10.101</v>
          </cell>
          <cell r="F799" t="str">
            <v>MAPINDO PARAMA</v>
          </cell>
          <cell r="G799">
            <v>0</v>
          </cell>
          <cell r="H799">
            <v>45612000</v>
          </cell>
          <cell r="I799">
            <v>45612000</v>
          </cell>
        </row>
        <row r="800">
          <cell r="A800" t="str">
            <v>12344</v>
          </cell>
          <cell r="B800">
            <v>35817</v>
          </cell>
          <cell r="C800" t="str">
            <v>000028</v>
          </cell>
          <cell r="D800" t="str">
            <v>RAJAWALI AIR TRANSPORT</v>
          </cell>
          <cell r="E800" t="str">
            <v>120.10.230</v>
          </cell>
          <cell r="F800" t="str">
            <v>RAJAWALI</v>
          </cell>
          <cell r="G800">
            <v>16500</v>
          </cell>
          <cell r="H800">
            <v>0</v>
          </cell>
          <cell r="I800">
            <v>117150000</v>
          </cell>
        </row>
        <row r="801">
          <cell r="A801" t="str">
            <v>D3425</v>
          </cell>
          <cell r="B801">
            <v>35821</v>
          </cell>
          <cell r="C801" t="str">
            <v>000030</v>
          </cell>
          <cell r="D801" t="str">
            <v>CONOCO WARIM B.V</v>
          </cell>
          <cell r="E801" t="str">
            <v>120.10.132</v>
          </cell>
          <cell r="F801" t="str">
            <v>CONOCO WARIM B.V</v>
          </cell>
          <cell r="G801">
            <v>0</v>
          </cell>
          <cell r="H801">
            <v>740000</v>
          </cell>
          <cell r="I801">
            <v>740000</v>
          </cell>
        </row>
        <row r="802">
          <cell r="A802" t="str">
            <v>D3427</v>
          </cell>
          <cell r="B802">
            <v>35823</v>
          </cell>
          <cell r="C802" t="str">
            <v>000017</v>
          </cell>
          <cell r="D802" t="str">
            <v>INDONESIA AIR TRANSPORT</v>
          </cell>
          <cell r="E802" t="str">
            <v>120.10.173</v>
          </cell>
          <cell r="F802" t="str">
            <v>INDONESIA AIR TRANSPORT (IAT)</v>
          </cell>
          <cell r="G802">
            <v>2000</v>
          </cell>
          <cell r="H802">
            <v>0</v>
          </cell>
          <cell r="I802">
            <v>14200000</v>
          </cell>
        </row>
        <row r="803">
          <cell r="A803" t="str">
            <v>D2476</v>
          </cell>
          <cell r="B803">
            <v>35827</v>
          </cell>
          <cell r="C803" t="str">
            <v>000007</v>
          </cell>
          <cell r="D803" t="str">
            <v>CALTEX DURI&amp;JAKARTA</v>
          </cell>
          <cell r="E803" t="str">
            <v>120.10.130</v>
          </cell>
          <cell r="F803" t="str">
            <v>C  A  L  T  E  X</v>
          </cell>
          <cell r="G803">
            <v>0</v>
          </cell>
          <cell r="H803">
            <v>0</v>
          </cell>
          <cell r="I803">
            <v>0</v>
          </cell>
        </row>
        <row r="804">
          <cell r="A804" t="str">
            <v>D2099</v>
          </cell>
          <cell r="B804">
            <v>35827</v>
          </cell>
          <cell r="C804" t="str">
            <v>000016</v>
          </cell>
          <cell r="D804" t="str">
            <v>TRAKINDO UTAMA</v>
          </cell>
          <cell r="E804" t="str">
            <v>120.10.300A</v>
          </cell>
          <cell r="F804" t="str">
            <v>ACCOUNT RECEIVABLE OTHER</v>
          </cell>
          <cell r="G804">
            <v>843.6</v>
          </cell>
          <cell r="H804">
            <v>0</v>
          </cell>
          <cell r="I804">
            <v>5989560</v>
          </cell>
        </row>
        <row r="805">
          <cell r="A805" t="str">
            <v>12372</v>
          </cell>
          <cell r="B805">
            <v>35842</v>
          </cell>
          <cell r="C805" t="str">
            <v>000014</v>
          </cell>
          <cell r="D805" t="str">
            <v>MAPINDO PARAMA</v>
          </cell>
          <cell r="E805" t="str">
            <v>120.10.101</v>
          </cell>
          <cell r="F805" t="str">
            <v>MAPINDO PARAMA</v>
          </cell>
          <cell r="G805">
            <v>0</v>
          </cell>
          <cell r="H805">
            <v>19729010</v>
          </cell>
          <cell r="I805">
            <v>19729010</v>
          </cell>
        </row>
        <row r="806">
          <cell r="A806" t="str">
            <v>12371</v>
          </cell>
          <cell r="B806">
            <v>35842</v>
          </cell>
          <cell r="C806" t="str">
            <v>000014</v>
          </cell>
          <cell r="D806" t="str">
            <v>MAPINDO PARAMA</v>
          </cell>
          <cell r="E806" t="str">
            <v>120.10.101</v>
          </cell>
          <cell r="F806" t="str">
            <v>MAPINDO PARAMA</v>
          </cell>
          <cell r="G806">
            <v>0</v>
          </cell>
          <cell r="H806">
            <v>46256000</v>
          </cell>
          <cell r="I806">
            <v>46256000</v>
          </cell>
        </row>
        <row r="807">
          <cell r="A807" t="str">
            <v>12369</v>
          </cell>
          <cell r="B807">
            <v>35842</v>
          </cell>
          <cell r="C807" t="str">
            <v>000014</v>
          </cell>
          <cell r="D807" t="str">
            <v>MAPINDO PARAMA</v>
          </cell>
          <cell r="E807" t="str">
            <v>120.10.101</v>
          </cell>
          <cell r="F807" t="str">
            <v>MAPINDO PARAMA</v>
          </cell>
          <cell r="G807">
            <v>0</v>
          </cell>
          <cell r="H807">
            <v>46256000</v>
          </cell>
          <cell r="I807">
            <v>46256000</v>
          </cell>
        </row>
        <row r="808">
          <cell r="A808" t="str">
            <v>12370</v>
          </cell>
          <cell r="B808">
            <v>35842</v>
          </cell>
          <cell r="C808" t="str">
            <v>000014</v>
          </cell>
          <cell r="D808" t="str">
            <v>MAPINDO PARAMA</v>
          </cell>
          <cell r="E808" t="str">
            <v>120.10.101</v>
          </cell>
          <cell r="F808" t="str">
            <v>MAPINDO PARAMA</v>
          </cell>
          <cell r="G808">
            <v>0</v>
          </cell>
          <cell r="H808">
            <v>7161420</v>
          </cell>
          <cell r="I808">
            <v>7161420</v>
          </cell>
        </row>
        <row r="809">
          <cell r="A809" t="str">
            <v>12368</v>
          </cell>
          <cell r="B809">
            <v>35842</v>
          </cell>
          <cell r="C809" t="str">
            <v>000014</v>
          </cell>
          <cell r="D809" t="str">
            <v>MAPINDO PARAMA</v>
          </cell>
          <cell r="E809" t="str">
            <v>120.10.101</v>
          </cell>
          <cell r="F809" t="str">
            <v>MAPINDO PARAMA</v>
          </cell>
          <cell r="G809">
            <v>0</v>
          </cell>
          <cell r="H809">
            <v>46256000</v>
          </cell>
          <cell r="I809">
            <v>46256000</v>
          </cell>
        </row>
        <row r="810">
          <cell r="A810" t="str">
            <v>12384</v>
          </cell>
          <cell r="B810">
            <v>35855</v>
          </cell>
          <cell r="C810" t="str">
            <v>000010</v>
          </cell>
          <cell r="D810" t="str">
            <v>RIAU ANDALAN PULP &amp; PAPER</v>
          </cell>
          <cell r="E810" t="str">
            <v>120.10.231</v>
          </cell>
          <cell r="F810" t="str">
            <v>RIAU ANDALAN PULP &amp; PAPER</v>
          </cell>
          <cell r="G810">
            <v>1329.03</v>
          </cell>
          <cell r="H810">
            <v>0</v>
          </cell>
          <cell r="I810">
            <v>9436113</v>
          </cell>
        </row>
        <row r="811">
          <cell r="A811" t="str">
            <v>D3444</v>
          </cell>
          <cell r="B811">
            <v>35870</v>
          </cell>
          <cell r="C811" t="str">
            <v>000028</v>
          </cell>
          <cell r="D811" t="str">
            <v>RAJAWALI AIR TRANSPORT</v>
          </cell>
          <cell r="E811" t="str">
            <v>120.10.230</v>
          </cell>
          <cell r="F811" t="str">
            <v>RAJAWALI</v>
          </cell>
          <cell r="G811">
            <v>0</v>
          </cell>
          <cell r="H811">
            <v>908624</v>
          </cell>
          <cell r="I811">
            <v>908624</v>
          </cell>
        </row>
        <row r="812">
          <cell r="A812" t="str">
            <v>D3449</v>
          </cell>
          <cell r="B812">
            <v>35870</v>
          </cell>
          <cell r="C812" t="str">
            <v>000028</v>
          </cell>
          <cell r="D812" t="str">
            <v>RAJAWALI AIR TRANSPORT</v>
          </cell>
          <cell r="E812" t="str">
            <v>120.10.230</v>
          </cell>
          <cell r="F812" t="str">
            <v>RAJAWALI</v>
          </cell>
          <cell r="G812">
            <v>0</v>
          </cell>
          <cell r="H812">
            <v>712154</v>
          </cell>
          <cell r="I812">
            <v>712154</v>
          </cell>
        </row>
        <row r="813">
          <cell r="A813" t="str">
            <v>D3450</v>
          </cell>
          <cell r="B813">
            <v>35870</v>
          </cell>
          <cell r="C813" t="str">
            <v>000028</v>
          </cell>
          <cell r="D813" t="str">
            <v>RAJAWALI AIR TRANSPORT</v>
          </cell>
          <cell r="E813" t="str">
            <v>120.10.230</v>
          </cell>
          <cell r="F813" t="str">
            <v>RAJAWALI</v>
          </cell>
          <cell r="G813">
            <v>0</v>
          </cell>
          <cell r="H813">
            <v>585540</v>
          </cell>
          <cell r="I813">
            <v>585540</v>
          </cell>
        </row>
        <row r="814">
          <cell r="A814" t="str">
            <v>D3448</v>
          </cell>
          <cell r="B814">
            <v>35870</v>
          </cell>
          <cell r="C814" t="str">
            <v>000028</v>
          </cell>
          <cell r="D814" t="str">
            <v>RAJAWALI AIR TRANSPORT</v>
          </cell>
          <cell r="E814" t="str">
            <v>120.10.230</v>
          </cell>
          <cell r="F814" t="str">
            <v>RAJAWALI</v>
          </cell>
          <cell r="G814">
            <v>0</v>
          </cell>
          <cell r="H814">
            <v>3372740</v>
          </cell>
          <cell r="I814">
            <v>3372740</v>
          </cell>
        </row>
        <row r="815">
          <cell r="A815" t="str">
            <v>D3447</v>
          </cell>
          <cell r="B815">
            <v>35870</v>
          </cell>
          <cell r="C815" t="str">
            <v>000028</v>
          </cell>
          <cell r="D815" t="str">
            <v>RAJAWALI AIR TRANSPORT</v>
          </cell>
          <cell r="E815" t="str">
            <v>120.10.230</v>
          </cell>
          <cell r="F815" t="str">
            <v>RAJAWALI</v>
          </cell>
          <cell r="G815">
            <v>0</v>
          </cell>
          <cell r="H815">
            <v>1614641</v>
          </cell>
          <cell r="I815">
            <v>1614641</v>
          </cell>
        </row>
        <row r="816">
          <cell r="A816" t="str">
            <v>D3446</v>
          </cell>
          <cell r="B816">
            <v>35870</v>
          </cell>
          <cell r="C816" t="str">
            <v>000028</v>
          </cell>
          <cell r="D816" t="str">
            <v>RAJAWALI AIR TRANSPORT</v>
          </cell>
          <cell r="E816" t="str">
            <v>120.10.230</v>
          </cell>
          <cell r="F816" t="str">
            <v>RAJAWALI</v>
          </cell>
          <cell r="G816">
            <v>0</v>
          </cell>
          <cell r="H816">
            <v>4504414</v>
          </cell>
          <cell r="I816">
            <v>4504414</v>
          </cell>
        </row>
        <row r="817">
          <cell r="A817" t="str">
            <v>D3443</v>
          </cell>
          <cell r="B817">
            <v>35870</v>
          </cell>
          <cell r="C817" t="str">
            <v>000028</v>
          </cell>
          <cell r="D817" t="str">
            <v>RAJAWALI AIR TRANSPORT</v>
          </cell>
          <cell r="E817" t="str">
            <v>120.10.230</v>
          </cell>
          <cell r="F817" t="str">
            <v>RAJAWALI</v>
          </cell>
          <cell r="G817">
            <v>0</v>
          </cell>
          <cell r="H817">
            <v>5880680</v>
          </cell>
          <cell r="I817">
            <v>5880680</v>
          </cell>
        </row>
        <row r="818">
          <cell r="A818" t="str">
            <v>D3451A</v>
          </cell>
          <cell r="B818">
            <v>35871</v>
          </cell>
          <cell r="C818" t="str">
            <v>000028</v>
          </cell>
          <cell r="D818" t="str">
            <v>RAJAWALI AIR TRANSPORT</v>
          </cell>
          <cell r="E818" t="str">
            <v>120.10.230</v>
          </cell>
          <cell r="F818" t="str">
            <v>RAJAWALI</v>
          </cell>
          <cell r="G818">
            <v>0</v>
          </cell>
          <cell r="H818">
            <v>3946535</v>
          </cell>
          <cell r="I818">
            <v>3946535</v>
          </cell>
        </row>
        <row r="819">
          <cell r="A819" t="str">
            <v>D03454</v>
          </cell>
          <cell r="B819">
            <v>35872</v>
          </cell>
          <cell r="C819" t="str">
            <v>000016</v>
          </cell>
          <cell r="D819" t="str">
            <v>PAN LONDON SUMATRA</v>
          </cell>
          <cell r="E819" t="str">
            <v>120.10.410</v>
          </cell>
          <cell r="F819" t="str">
            <v>PAN LONDON SUMATRA</v>
          </cell>
          <cell r="G819">
            <v>0</v>
          </cell>
          <cell r="H819">
            <v>1100000</v>
          </cell>
          <cell r="I819">
            <v>1100000</v>
          </cell>
        </row>
        <row r="820">
          <cell r="A820" t="str">
            <v>12414</v>
          </cell>
          <cell r="B820">
            <v>35874</v>
          </cell>
          <cell r="C820" t="str">
            <v>000014</v>
          </cell>
          <cell r="D820" t="str">
            <v>MAPINDO PARAMA</v>
          </cell>
          <cell r="E820" t="str">
            <v>120.10.101</v>
          </cell>
          <cell r="F820" t="str">
            <v>MAPINDO PARAMA</v>
          </cell>
          <cell r="G820">
            <v>0</v>
          </cell>
          <cell r="H820">
            <v>57556800</v>
          </cell>
          <cell r="I820">
            <v>57556800</v>
          </cell>
        </row>
        <row r="821">
          <cell r="A821" t="str">
            <v>12416</v>
          </cell>
          <cell r="B821">
            <v>35874</v>
          </cell>
          <cell r="C821" t="str">
            <v>000014</v>
          </cell>
          <cell r="D821" t="str">
            <v>MAPINDO PARAMA</v>
          </cell>
          <cell r="E821" t="str">
            <v>120.10.101</v>
          </cell>
          <cell r="F821" t="str">
            <v>MAPINDO PARAMA</v>
          </cell>
          <cell r="G821">
            <v>0</v>
          </cell>
          <cell r="H821">
            <v>57556800</v>
          </cell>
          <cell r="I821">
            <v>57556800</v>
          </cell>
        </row>
        <row r="822">
          <cell r="A822" t="str">
            <v>12415</v>
          </cell>
          <cell r="B822">
            <v>35874</v>
          </cell>
          <cell r="C822" t="str">
            <v>000014</v>
          </cell>
          <cell r="D822" t="str">
            <v>MAPINDO PARAMA</v>
          </cell>
          <cell r="E822" t="str">
            <v>120.10.101</v>
          </cell>
          <cell r="F822" t="str">
            <v>MAPINDO PARAMA</v>
          </cell>
          <cell r="G822">
            <v>0</v>
          </cell>
          <cell r="H822">
            <v>57556800</v>
          </cell>
          <cell r="I822">
            <v>57556800</v>
          </cell>
        </row>
        <row r="823">
          <cell r="A823" t="str">
            <v>D3454</v>
          </cell>
          <cell r="B823">
            <v>35881</v>
          </cell>
          <cell r="C823" t="str">
            <v>000028</v>
          </cell>
          <cell r="D823" t="str">
            <v>RAJAWALI AIR TRANSPORT</v>
          </cell>
          <cell r="E823" t="str">
            <v>120.10.230</v>
          </cell>
          <cell r="F823" t="str">
            <v>RAJAWALI</v>
          </cell>
          <cell r="G823">
            <v>0</v>
          </cell>
          <cell r="H823">
            <v>200000</v>
          </cell>
          <cell r="I823">
            <v>200000</v>
          </cell>
        </row>
        <row r="824">
          <cell r="A824" t="str">
            <v>D3453</v>
          </cell>
          <cell r="B824">
            <v>35881</v>
          </cell>
          <cell r="C824" t="str">
            <v>000028</v>
          </cell>
          <cell r="D824" t="str">
            <v>RAJAWALI AIR TRANSPORT</v>
          </cell>
          <cell r="E824" t="str">
            <v>120.10.230</v>
          </cell>
          <cell r="F824" t="str">
            <v>RAJAWALI</v>
          </cell>
          <cell r="G824">
            <v>510</v>
          </cell>
          <cell r="H824">
            <v>0</v>
          </cell>
          <cell r="I824">
            <v>3621000</v>
          </cell>
        </row>
        <row r="825">
          <cell r="A825" t="str">
            <v>D3456</v>
          </cell>
          <cell r="B825">
            <v>35881</v>
          </cell>
          <cell r="C825" t="str">
            <v>000028</v>
          </cell>
          <cell r="D825" t="str">
            <v>RAJAWALI AIR TRANSPORT</v>
          </cell>
          <cell r="E825" t="str">
            <v>120.10.230</v>
          </cell>
          <cell r="F825" t="str">
            <v>RAJAWALI</v>
          </cell>
          <cell r="G825">
            <v>0</v>
          </cell>
          <cell r="H825">
            <v>1716484</v>
          </cell>
          <cell r="I825">
            <v>1716484</v>
          </cell>
        </row>
        <row r="826">
          <cell r="A826" t="str">
            <v>D3455</v>
          </cell>
          <cell r="B826">
            <v>35881</v>
          </cell>
          <cell r="C826" t="str">
            <v>000028</v>
          </cell>
          <cell r="D826" t="str">
            <v>RAJAWALI AIR TRANSPORT</v>
          </cell>
          <cell r="E826" t="str">
            <v>120.10.230</v>
          </cell>
          <cell r="F826" t="str">
            <v>RAJAWALI</v>
          </cell>
          <cell r="G826">
            <v>1074.77</v>
          </cell>
          <cell r="H826">
            <v>0</v>
          </cell>
          <cell r="I826">
            <v>7630867</v>
          </cell>
        </row>
        <row r="827">
          <cell r="A827" t="str">
            <v>D3452A</v>
          </cell>
          <cell r="B827">
            <v>35881</v>
          </cell>
          <cell r="C827" t="str">
            <v>000028</v>
          </cell>
          <cell r="D827" t="str">
            <v>RAJAWALI AIR TRANSPORT</v>
          </cell>
          <cell r="E827" t="str">
            <v>120.10.230</v>
          </cell>
          <cell r="F827" t="str">
            <v>RAJAWALI</v>
          </cell>
          <cell r="G827">
            <v>0</v>
          </cell>
          <cell r="H827">
            <v>128568</v>
          </cell>
          <cell r="I827">
            <v>128568</v>
          </cell>
        </row>
        <row r="828">
          <cell r="A828" t="str">
            <v>D3457</v>
          </cell>
          <cell r="B828">
            <v>35882</v>
          </cell>
          <cell r="C828" t="str">
            <v>000028</v>
          </cell>
          <cell r="D828" t="str">
            <v>RAJAWALI AIR TRANSPORT</v>
          </cell>
          <cell r="E828" t="str">
            <v>120.10.230</v>
          </cell>
          <cell r="F828" t="str">
            <v>RAJAWALI</v>
          </cell>
          <cell r="G828">
            <v>0</v>
          </cell>
          <cell r="H828">
            <v>200000</v>
          </cell>
          <cell r="I828">
            <v>200000</v>
          </cell>
        </row>
        <row r="829">
          <cell r="A829" t="str">
            <v>D3070</v>
          </cell>
          <cell r="B829">
            <v>35886</v>
          </cell>
          <cell r="C829" t="str">
            <v>000021</v>
          </cell>
          <cell r="D829" t="str">
            <v>ARNACO UTAMA (KEKAR P)</v>
          </cell>
          <cell r="E829" t="str">
            <v>120.10.107</v>
          </cell>
          <cell r="F829" t="str">
            <v>ARNACO UTAMA</v>
          </cell>
          <cell r="G829">
            <v>0</v>
          </cell>
          <cell r="H829">
            <v>40000</v>
          </cell>
          <cell r="I829">
            <v>40000</v>
          </cell>
        </row>
        <row r="830">
          <cell r="A830" t="str">
            <v>D3069</v>
          </cell>
          <cell r="B830">
            <v>35886</v>
          </cell>
          <cell r="C830" t="str">
            <v>000021</v>
          </cell>
          <cell r="D830" t="str">
            <v>ARNACO UTAMA (KEKAR P)</v>
          </cell>
          <cell r="E830" t="str">
            <v>120.10.107</v>
          </cell>
          <cell r="F830" t="str">
            <v>ARNACO UTAMA</v>
          </cell>
          <cell r="G830">
            <v>996</v>
          </cell>
          <cell r="H830">
            <v>0</v>
          </cell>
          <cell r="I830">
            <v>7071600</v>
          </cell>
        </row>
        <row r="831">
          <cell r="A831" t="str">
            <v>D3072</v>
          </cell>
          <cell r="B831">
            <v>35886</v>
          </cell>
          <cell r="C831" t="str">
            <v>000021</v>
          </cell>
          <cell r="D831" t="str">
            <v>ARNACO UTAMA (KEKAR P)</v>
          </cell>
          <cell r="E831" t="str">
            <v>120.10.107</v>
          </cell>
          <cell r="F831" t="str">
            <v>ARNACO UTAMA</v>
          </cell>
          <cell r="G831">
            <v>0</v>
          </cell>
          <cell r="H831">
            <v>680000</v>
          </cell>
          <cell r="I831">
            <v>680000</v>
          </cell>
        </row>
        <row r="832">
          <cell r="A832" t="str">
            <v>D3071</v>
          </cell>
          <cell r="B832">
            <v>35886</v>
          </cell>
          <cell r="C832" t="str">
            <v>000021</v>
          </cell>
          <cell r="D832" t="str">
            <v>ARNACO UTAMA (KEKAR P)</v>
          </cell>
          <cell r="E832" t="str">
            <v>120.10.107</v>
          </cell>
          <cell r="F832" t="str">
            <v>ARNACO UTAMA</v>
          </cell>
          <cell r="G832">
            <v>0</v>
          </cell>
          <cell r="H832">
            <v>60000</v>
          </cell>
          <cell r="I832">
            <v>60000</v>
          </cell>
        </row>
        <row r="833">
          <cell r="A833" t="str">
            <v>D3466</v>
          </cell>
          <cell r="B833">
            <v>35886</v>
          </cell>
          <cell r="C833" t="str">
            <v>000028</v>
          </cell>
          <cell r="D833" t="str">
            <v>RAJAWALI AIR TRANSPORT</v>
          </cell>
          <cell r="E833" t="str">
            <v>120.10.230</v>
          </cell>
          <cell r="F833" t="str">
            <v>RAJAWALI</v>
          </cell>
          <cell r="G833">
            <v>0</v>
          </cell>
          <cell r="H833">
            <v>1689581</v>
          </cell>
          <cell r="I833">
            <v>1689581</v>
          </cell>
        </row>
        <row r="834">
          <cell r="A834" t="str">
            <v>D3468</v>
          </cell>
          <cell r="B834">
            <v>35886</v>
          </cell>
          <cell r="C834" t="str">
            <v>000035</v>
          </cell>
          <cell r="D834" t="str">
            <v>SARANA FLYING CLUB</v>
          </cell>
          <cell r="E834" t="str">
            <v>120.10.241</v>
          </cell>
          <cell r="F834" t="str">
            <v>SARANA FLYING CLUB</v>
          </cell>
          <cell r="G834">
            <v>0</v>
          </cell>
          <cell r="H834">
            <v>521250</v>
          </cell>
          <cell r="I834">
            <v>521250</v>
          </cell>
        </row>
        <row r="835">
          <cell r="A835" t="str">
            <v>D3479</v>
          </cell>
          <cell r="B835">
            <v>35887</v>
          </cell>
          <cell r="C835" t="str">
            <v>000021</v>
          </cell>
          <cell r="D835" t="str">
            <v>ARNACO UTAMA (KEKAR P)</v>
          </cell>
          <cell r="E835" t="str">
            <v>120.10.107</v>
          </cell>
          <cell r="F835" t="str">
            <v>ARNACO UTAMA</v>
          </cell>
          <cell r="G835">
            <v>0</v>
          </cell>
          <cell r="H835">
            <v>161334600</v>
          </cell>
          <cell r="I835">
            <v>161334600</v>
          </cell>
        </row>
        <row r="836">
          <cell r="A836" t="str">
            <v>D3456A</v>
          </cell>
          <cell r="B836">
            <v>35887</v>
          </cell>
          <cell r="C836" t="str">
            <v>000016</v>
          </cell>
          <cell r="D836" t="str">
            <v>KIDECO JAYA AGUNG</v>
          </cell>
          <cell r="E836" t="str">
            <v>120.10.185</v>
          </cell>
          <cell r="F836" t="str">
            <v>KIDECO JAYA AGUNG</v>
          </cell>
          <cell r="G836">
            <v>0</v>
          </cell>
          <cell r="H836">
            <v>2000000</v>
          </cell>
          <cell r="I836">
            <v>2000000</v>
          </cell>
        </row>
        <row r="837">
          <cell r="A837" t="str">
            <v>D3481</v>
          </cell>
          <cell r="B837">
            <v>35888</v>
          </cell>
          <cell r="C837" t="str">
            <v>000030</v>
          </cell>
          <cell r="D837" t="str">
            <v>CONOCO WARIM B.V</v>
          </cell>
          <cell r="E837" t="str">
            <v>120.10.132</v>
          </cell>
          <cell r="F837" t="str">
            <v>CONOCO WARIM B.V</v>
          </cell>
          <cell r="G837">
            <v>1830</v>
          </cell>
          <cell r="H837">
            <v>0</v>
          </cell>
          <cell r="I837">
            <v>12993000</v>
          </cell>
        </row>
        <row r="838">
          <cell r="A838" t="str">
            <v>D2997</v>
          </cell>
          <cell r="B838">
            <v>35889</v>
          </cell>
          <cell r="C838" t="str">
            <v>000021</v>
          </cell>
          <cell r="D838" t="str">
            <v>ARNACO UTAMA (KEKAR P)</v>
          </cell>
          <cell r="E838" t="str">
            <v>120.10.107</v>
          </cell>
          <cell r="F838" t="str">
            <v>ARNACO UTAMA</v>
          </cell>
          <cell r="G838">
            <v>0</v>
          </cell>
          <cell r="H838">
            <v>165000</v>
          </cell>
          <cell r="I838">
            <v>165000</v>
          </cell>
        </row>
        <row r="839">
          <cell r="A839" t="str">
            <v>D3075</v>
          </cell>
          <cell r="B839">
            <v>35889</v>
          </cell>
          <cell r="C839" t="str">
            <v>000021</v>
          </cell>
          <cell r="D839" t="str">
            <v>ARNACO UTAMA (KEKAR P)</v>
          </cell>
          <cell r="E839" t="str">
            <v>120.10.107</v>
          </cell>
          <cell r="F839" t="str">
            <v>ARNACO UTAMA</v>
          </cell>
          <cell r="G839">
            <v>0</v>
          </cell>
          <cell r="H839">
            <v>25000</v>
          </cell>
          <cell r="I839">
            <v>25000</v>
          </cell>
        </row>
        <row r="840">
          <cell r="A840" t="str">
            <v>D3495</v>
          </cell>
          <cell r="B840">
            <v>35891</v>
          </cell>
          <cell r="C840" t="str">
            <v>000021</v>
          </cell>
          <cell r="D840" t="str">
            <v>ARNACO UTAMA (KEKAR P)</v>
          </cell>
          <cell r="E840" t="str">
            <v>120.10.107</v>
          </cell>
          <cell r="F840" t="str">
            <v>ARNACO UTAMA</v>
          </cell>
          <cell r="G840">
            <v>111.25</v>
          </cell>
          <cell r="H840">
            <v>0</v>
          </cell>
          <cell r="I840">
            <v>789875</v>
          </cell>
        </row>
        <row r="841">
          <cell r="A841" t="str">
            <v>D3003</v>
          </cell>
          <cell r="B841">
            <v>35891</v>
          </cell>
          <cell r="C841" t="str">
            <v>000021</v>
          </cell>
          <cell r="D841" t="str">
            <v>ARNACO UTAMA (KEKAR P)</v>
          </cell>
          <cell r="E841" t="str">
            <v>120.10.107</v>
          </cell>
          <cell r="F841" t="str">
            <v>ARNACO UTAMA</v>
          </cell>
          <cell r="G841">
            <v>323.47000000000003</v>
          </cell>
          <cell r="H841">
            <v>0</v>
          </cell>
          <cell r="I841">
            <v>2296637</v>
          </cell>
        </row>
        <row r="842">
          <cell r="A842" t="str">
            <v>D2996</v>
          </cell>
          <cell r="B842">
            <v>35891</v>
          </cell>
          <cell r="C842" t="str">
            <v>000021</v>
          </cell>
          <cell r="D842" t="str">
            <v>ARNACO UTAMA (KEKAR P)</v>
          </cell>
          <cell r="E842" t="str">
            <v>120.10.107</v>
          </cell>
          <cell r="F842" t="str">
            <v>ARNACO UTAMA</v>
          </cell>
          <cell r="G842">
            <v>0</v>
          </cell>
          <cell r="H842">
            <v>210000</v>
          </cell>
          <cell r="I842">
            <v>210000</v>
          </cell>
        </row>
        <row r="843">
          <cell r="A843" t="str">
            <v>D2998</v>
          </cell>
          <cell r="B843">
            <v>35891</v>
          </cell>
          <cell r="C843" t="str">
            <v>000021</v>
          </cell>
          <cell r="D843" t="str">
            <v>ARNACO UTAMA (KEKAR P)</v>
          </cell>
          <cell r="E843" t="str">
            <v>120.10.107</v>
          </cell>
          <cell r="F843" t="str">
            <v>ARNACO UTAMA</v>
          </cell>
          <cell r="G843">
            <v>0</v>
          </cell>
          <cell r="H843">
            <v>50000</v>
          </cell>
          <cell r="I843">
            <v>50000</v>
          </cell>
        </row>
        <row r="844">
          <cell r="A844" t="str">
            <v>D3001</v>
          </cell>
          <cell r="B844">
            <v>35891</v>
          </cell>
          <cell r="C844" t="str">
            <v>000021</v>
          </cell>
          <cell r="D844" t="str">
            <v>ARNACO UTAMA (KEKAR P)</v>
          </cell>
          <cell r="E844" t="str">
            <v>120.10.107</v>
          </cell>
          <cell r="F844" t="str">
            <v>ARNACO UTAMA</v>
          </cell>
          <cell r="G844">
            <v>0</v>
          </cell>
          <cell r="H844">
            <v>316324</v>
          </cell>
          <cell r="I844">
            <v>316324</v>
          </cell>
        </row>
        <row r="845">
          <cell r="A845" t="str">
            <v>D2993</v>
          </cell>
          <cell r="B845">
            <v>35891</v>
          </cell>
          <cell r="C845" t="str">
            <v>000021</v>
          </cell>
          <cell r="D845" t="str">
            <v>ARNACO UTAMA (KEKAR P)</v>
          </cell>
          <cell r="E845" t="str">
            <v>120.10.107</v>
          </cell>
          <cell r="F845" t="str">
            <v>ARNACO UTAMA</v>
          </cell>
          <cell r="G845">
            <v>0</v>
          </cell>
          <cell r="H845">
            <v>40000</v>
          </cell>
          <cell r="I845">
            <v>40000</v>
          </cell>
        </row>
        <row r="846">
          <cell r="A846" t="str">
            <v>D2999</v>
          </cell>
          <cell r="B846">
            <v>35891</v>
          </cell>
          <cell r="C846" t="str">
            <v>000021</v>
          </cell>
          <cell r="D846" t="str">
            <v>ARNACO UTAMA (KEKAR P)</v>
          </cell>
          <cell r="E846" t="str">
            <v>120.10.107</v>
          </cell>
          <cell r="F846" t="str">
            <v>ARNACO UTAMA</v>
          </cell>
          <cell r="G846">
            <v>0</v>
          </cell>
          <cell r="H846">
            <v>40000</v>
          </cell>
          <cell r="I846">
            <v>40000</v>
          </cell>
        </row>
        <row r="847">
          <cell r="A847" t="str">
            <v>D2995</v>
          </cell>
          <cell r="B847">
            <v>35891</v>
          </cell>
          <cell r="C847" t="str">
            <v>000021</v>
          </cell>
          <cell r="D847" t="str">
            <v>ARNACO UTAMA (KEKAR P)</v>
          </cell>
          <cell r="E847" t="str">
            <v>120.10.107</v>
          </cell>
          <cell r="F847" t="str">
            <v>ARNACO UTAMA</v>
          </cell>
          <cell r="G847">
            <v>0</v>
          </cell>
          <cell r="H847">
            <v>120000</v>
          </cell>
          <cell r="I847">
            <v>120000</v>
          </cell>
        </row>
        <row r="848">
          <cell r="A848" t="str">
            <v>D2994</v>
          </cell>
          <cell r="B848">
            <v>35891</v>
          </cell>
          <cell r="C848" t="str">
            <v>000021</v>
          </cell>
          <cell r="D848" t="str">
            <v>ARNACO UTAMA (KEKAR P)</v>
          </cell>
          <cell r="E848" t="str">
            <v>120.10.107</v>
          </cell>
          <cell r="F848" t="str">
            <v>ARNACO UTAMA</v>
          </cell>
          <cell r="G848">
            <v>0</v>
          </cell>
          <cell r="H848">
            <v>440000</v>
          </cell>
          <cell r="I848">
            <v>440000</v>
          </cell>
        </row>
        <row r="849">
          <cell r="A849" t="str">
            <v>D3015</v>
          </cell>
          <cell r="B849">
            <v>35893</v>
          </cell>
          <cell r="C849" t="str">
            <v>000021</v>
          </cell>
          <cell r="D849" t="str">
            <v>ARNACO UTAMA (KEKAR P)</v>
          </cell>
          <cell r="E849" t="str">
            <v>120.10.107</v>
          </cell>
          <cell r="F849" t="str">
            <v>ARNACO UTAMA</v>
          </cell>
          <cell r="G849">
            <v>0</v>
          </cell>
          <cell r="H849">
            <v>364276</v>
          </cell>
          <cell r="I849">
            <v>364276</v>
          </cell>
        </row>
        <row r="850">
          <cell r="A850" t="str">
            <v>D3014</v>
          </cell>
          <cell r="B850">
            <v>35893</v>
          </cell>
          <cell r="C850" t="str">
            <v>000021</v>
          </cell>
          <cell r="D850" t="str">
            <v>ARNACO UTAMA (KEKAR P)</v>
          </cell>
          <cell r="E850" t="str">
            <v>120.10.107</v>
          </cell>
          <cell r="F850" t="str">
            <v>ARNACO UTAMA</v>
          </cell>
          <cell r="G850">
            <v>4523</v>
          </cell>
          <cell r="H850">
            <v>0</v>
          </cell>
          <cell r="I850">
            <v>32113300</v>
          </cell>
        </row>
        <row r="851">
          <cell r="A851" t="str">
            <v>D3482</v>
          </cell>
          <cell r="B851">
            <v>35893</v>
          </cell>
          <cell r="C851" t="str">
            <v>000028</v>
          </cell>
          <cell r="D851" t="str">
            <v>RAJAWALI AIR TRANSPORT</v>
          </cell>
          <cell r="E851" t="str">
            <v>120.10.230</v>
          </cell>
          <cell r="F851" t="str">
            <v>RAJAWALI</v>
          </cell>
          <cell r="G851">
            <v>0</v>
          </cell>
          <cell r="H851">
            <v>1600</v>
          </cell>
          <cell r="I851">
            <v>1600</v>
          </cell>
        </row>
        <row r="852">
          <cell r="A852" t="str">
            <v>D03015</v>
          </cell>
          <cell r="B852">
            <v>35894</v>
          </cell>
          <cell r="C852" t="str">
            <v>000021</v>
          </cell>
          <cell r="D852" t="str">
            <v>ARNACO UTAMA (KEKAR P)</v>
          </cell>
          <cell r="E852" t="str">
            <v>120.10.107</v>
          </cell>
          <cell r="F852" t="str">
            <v>ARNACO UTAMA</v>
          </cell>
          <cell r="G852">
            <v>0</v>
          </cell>
          <cell r="H852">
            <v>236276</v>
          </cell>
          <cell r="I852">
            <v>236276</v>
          </cell>
        </row>
        <row r="853">
          <cell r="A853" t="str">
            <v>D3255</v>
          </cell>
          <cell r="B853">
            <v>35897</v>
          </cell>
          <cell r="C853" t="str">
            <v>000021</v>
          </cell>
          <cell r="D853" t="str">
            <v>ARNACO UTAMA (KEKAR P)</v>
          </cell>
          <cell r="E853" t="str">
            <v>120.10.107</v>
          </cell>
          <cell r="F853" t="str">
            <v>ARNACO UTAMA</v>
          </cell>
          <cell r="G853">
            <v>161048.51</v>
          </cell>
          <cell r="H853">
            <v>0</v>
          </cell>
          <cell r="I853">
            <v>1143444421</v>
          </cell>
        </row>
        <row r="854">
          <cell r="A854" t="str">
            <v>12453</v>
          </cell>
          <cell r="B854">
            <v>35898</v>
          </cell>
          <cell r="C854" t="str">
            <v>000014</v>
          </cell>
          <cell r="D854" t="str">
            <v>MAPINDO PARAMA</v>
          </cell>
          <cell r="E854" t="str">
            <v>120.10.101</v>
          </cell>
          <cell r="F854" t="str">
            <v>MAPINDO PARAMA</v>
          </cell>
          <cell r="G854">
            <v>0</v>
          </cell>
          <cell r="H854">
            <v>45360000</v>
          </cell>
          <cell r="I854">
            <v>45360000</v>
          </cell>
        </row>
        <row r="855">
          <cell r="A855" t="str">
            <v>12452</v>
          </cell>
          <cell r="B855">
            <v>35898</v>
          </cell>
          <cell r="C855" t="str">
            <v>000014</v>
          </cell>
          <cell r="D855" t="str">
            <v>MAPINDO PARAMA</v>
          </cell>
          <cell r="E855" t="str">
            <v>120.10.101</v>
          </cell>
          <cell r="F855" t="str">
            <v>MAPINDO PARAMA</v>
          </cell>
          <cell r="G855">
            <v>0</v>
          </cell>
          <cell r="H855">
            <v>45360000</v>
          </cell>
          <cell r="I855">
            <v>45360000</v>
          </cell>
        </row>
        <row r="856">
          <cell r="A856" t="str">
            <v>12451</v>
          </cell>
          <cell r="B856">
            <v>35898</v>
          </cell>
          <cell r="C856" t="str">
            <v>000014</v>
          </cell>
          <cell r="D856" t="str">
            <v>MAPINDO PARAMA</v>
          </cell>
          <cell r="E856" t="str">
            <v>120.10.101</v>
          </cell>
          <cell r="F856" t="str">
            <v>MAPINDO PARAMA</v>
          </cell>
          <cell r="G856">
            <v>0</v>
          </cell>
          <cell r="H856">
            <v>45360000</v>
          </cell>
          <cell r="I856">
            <v>45360000</v>
          </cell>
        </row>
        <row r="857">
          <cell r="A857" t="str">
            <v>D3509</v>
          </cell>
          <cell r="B857">
            <v>35900</v>
          </cell>
          <cell r="C857" t="str">
            <v>000021</v>
          </cell>
          <cell r="D857" t="str">
            <v>ARNACO UTAMA (KEKAR P)</v>
          </cell>
          <cell r="E857" t="str">
            <v>120.10.107</v>
          </cell>
          <cell r="F857" t="str">
            <v>ARNACO UTAMA</v>
          </cell>
          <cell r="G857">
            <v>0</v>
          </cell>
          <cell r="H857">
            <v>2635215</v>
          </cell>
          <cell r="I857">
            <v>2635215</v>
          </cell>
        </row>
        <row r="858">
          <cell r="A858" t="str">
            <v>D3510</v>
          </cell>
          <cell r="B858">
            <v>35900</v>
          </cell>
          <cell r="C858" t="str">
            <v>000021</v>
          </cell>
          <cell r="D858" t="str">
            <v>ARNACO UTAMA (KEKAR P)</v>
          </cell>
          <cell r="E858" t="str">
            <v>120.10.107</v>
          </cell>
          <cell r="F858" t="str">
            <v>ARNACO UTAMA</v>
          </cell>
          <cell r="G858">
            <v>0</v>
          </cell>
          <cell r="H858">
            <v>600000</v>
          </cell>
          <cell r="I858">
            <v>600000</v>
          </cell>
        </row>
        <row r="859">
          <cell r="A859" t="str">
            <v>D3511</v>
          </cell>
          <cell r="B859">
            <v>35901</v>
          </cell>
          <cell r="C859" t="str">
            <v>000021</v>
          </cell>
          <cell r="D859" t="str">
            <v>ARNACO UTAMA (KEKAR P)</v>
          </cell>
          <cell r="E859" t="str">
            <v>120.10.107</v>
          </cell>
          <cell r="F859" t="str">
            <v>ARNACO UTAMA</v>
          </cell>
          <cell r="G859">
            <v>692.5</v>
          </cell>
          <cell r="H859">
            <v>0</v>
          </cell>
          <cell r="I859">
            <v>4916750</v>
          </cell>
        </row>
        <row r="860">
          <cell r="A860" t="str">
            <v>D3514</v>
          </cell>
          <cell r="B860">
            <v>35902</v>
          </cell>
          <cell r="C860" t="str">
            <v>000012</v>
          </cell>
          <cell r="D860" t="str">
            <v>ASEAN AVIATION (L) INC</v>
          </cell>
          <cell r="E860" t="str">
            <v>120.10.110</v>
          </cell>
          <cell r="F860" t="str">
            <v>ASEAN AVIATION</v>
          </cell>
          <cell r="G860">
            <v>0</v>
          </cell>
          <cell r="H860">
            <v>443000</v>
          </cell>
          <cell r="I860">
            <v>443000</v>
          </cell>
        </row>
        <row r="861">
          <cell r="A861" t="str">
            <v>12458</v>
          </cell>
          <cell r="B861">
            <v>35902</v>
          </cell>
          <cell r="C861" t="str">
            <v>000010</v>
          </cell>
          <cell r="D861" t="str">
            <v>RIAUPULP  (RAPP)</v>
          </cell>
          <cell r="E861" t="str">
            <v>120.10.231</v>
          </cell>
          <cell r="F861" t="str">
            <v>RIAU ANDALAN PULP &amp; PAPER</v>
          </cell>
          <cell r="G861">
            <v>1063.52</v>
          </cell>
          <cell r="H861">
            <v>0</v>
          </cell>
          <cell r="I861">
            <v>7550992</v>
          </cell>
        </row>
        <row r="862">
          <cell r="A862" t="str">
            <v>D3540</v>
          </cell>
          <cell r="B862">
            <v>35906</v>
          </cell>
          <cell r="C862" t="str">
            <v>000021</v>
          </cell>
          <cell r="D862" t="str">
            <v>ARNACO UTAMA (KEKAR P)</v>
          </cell>
          <cell r="E862" t="str">
            <v>120.10.107</v>
          </cell>
          <cell r="F862" t="str">
            <v>ARNACO UTAMA</v>
          </cell>
          <cell r="G862">
            <v>351</v>
          </cell>
          <cell r="H862">
            <v>0</v>
          </cell>
          <cell r="I862">
            <v>2492100</v>
          </cell>
        </row>
        <row r="863">
          <cell r="A863" t="str">
            <v>D3524</v>
          </cell>
          <cell r="B863">
            <v>35906</v>
          </cell>
          <cell r="C863" t="str">
            <v>000012</v>
          </cell>
          <cell r="D863" t="str">
            <v>ASEAN AVIATION (L) INC</v>
          </cell>
          <cell r="E863" t="str">
            <v>120.10.110</v>
          </cell>
          <cell r="F863" t="str">
            <v>ASEAN AVIATION</v>
          </cell>
          <cell r="G863">
            <v>1960</v>
          </cell>
          <cell r="H863">
            <v>0</v>
          </cell>
          <cell r="I863">
            <v>13916000</v>
          </cell>
        </row>
        <row r="864">
          <cell r="A864" t="str">
            <v>D3536</v>
          </cell>
          <cell r="B864">
            <v>35906</v>
          </cell>
          <cell r="C864" t="str">
            <v>000012</v>
          </cell>
          <cell r="D864" t="str">
            <v>ASEAN AVIATION (L) INC</v>
          </cell>
          <cell r="E864" t="str">
            <v>120.10.110</v>
          </cell>
          <cell r="F864" t="str">
            <v>ASEAN AVIATION</v>
          </cell>
          <cell r="G864">
            <v>0</v>
          </cell>
          <cell r="H864">
            <v>896325</v>
          </cell>
          <cell r="I864">
            <v>896325</v>
          </cell>
        </row>
        <row r="865">
          <cell r="A865" t="str">
            <v>D3530</v>
          </cell>
          <cell r="B865">
            <v>35906</v>
          </cell>
          <cell r="C865" t="str">
            <v>000012</v>
          </cell>
          <cell r="D865" t="str">
            <v>ASEAN AVIATION (L) INC</v>
          </cell>
          <cell r="E865" t="str">
            <v>120.10.110</v>
          </cell>
          <cell r="F865" t="str">
            <v>ASEAN AVIATION</v>
          </cell>
          <cell r="G865">
            <v>0</v>
          </cell>
          <cell r="H865">
            <v>4771200</v>
          </cell>
          <cell r="I865">
            <v>4771200</v>
          </cell>
        </row>
        <row r="866">
          <cell r="A866" t="str">
            <v>D3532</v>
          </cell>
          <cell r="B866">
            <v>35906</v>
          </cell>
          <cell r="C866" t="str">
            <v>000012</v>
          </cell>
          <cell r="D866" t="str">
            <v>ASEAN AVIATION (L) INC</v>
          </cell>
          <cell r="E866" t="str">
            <v>120.10.110</v>
          </cell>
          <cell r="F866" t="str">
            <v>ASEAN AVIATION</v>
          </cell>
          <cell r="G866">
            <v>0</v>
          </cell>
          <cell r="H866">
            <v>1200</v>
          </cell>
          <cell r="I866">
            <v>1200</v>
          </cell>
        </row>
        <row r="867">
          <cell r="A867" t="str">
            <v>D3520</v>
          </cell>
          <cell r="B867">
            <v>35906</v>
          </cell>
          <cell r="C867" t="str">
            <v>000014</v>
          </cell>
          <cell r="D867" t="str">
            <v>MAPINDO PARAMA</v>
          </cell>
          <cell r="E867" t="str">
            <v>120.10.101</v>
          </cell>
          <cell r="F867" t="str">
            <v>MAPINDO PARAMA</v>
          </cell>
          <cell r="G867">
            <v>0</v>
          </cell>
          <cell r="H867">
            <v>52026300</v>
          </cell>
          <cell r="I867">
            <v>52026300</v>
          </cell>
        </row>
        <row r="868">
          <cell r="A868" t="str">
            <v>D3519</v>
          </cell>
          <cell r="B868">
            <v>35906</v>
          </cell>
          <cell r="C868" t="str">
            <v>000014</v>
          </cell>
          <cell r="D868" t="str">
            <v>MAPINDO PARAMA</v>
          </cell>
          <cell r="E868" t="str">
            <v>120.10.101</v>
          </cell>
          <cell r="F868" t="str">
            <v>MAPINDO PARAMA</v>
          </cell>
          <cell r="G868">
            <v>0</v>
          </cell>
          <cell r="H868">
            <v>56101854</v>
          </cell>
          <cell r="I868">
            <v>56101854</v>
          </cell>
        </row>
        <row r="869">
          <cell r="A869" t="str">
            <v>D3518</v>
          </cell>
          <cell r="B869">
            <v>35906</v>
          </cell>
          <cell r="C869" t="str">
            <v>000014</v>
          </cell>
          <cell r="D869" t="str">
            <v>MAPINDO PARAMA</v>
          </cell>
          <cell r="E869" t="str">
            <v>120.10.101</v>
          </cell>
          <cell r="F869" t="str">
            <v>MAPINDO PARAMA</v>
          </cell>
          <cell r="G869">
            <v>0</v>
          </cell>
          <cell r="H869">
            <v>28636592</v>
          </cell>
          <cell r="I869">
            <v>28636592</v>
          </cell>
        </row>
        <row r="870">
          <cell r="A870" t="str">
            <v>D3546</v>
          </cell>
          <cell r="B870">
            <v>35909</v>
          </cell>
          <cell r="C870" t="str">
            <v>000012</v>
          </cell>
          <cell r="D870" t="str">
            <v>ASEAN AVIATION (L) INC</v>
          </cell>
          <cell r="E870" t="str">
            <v>120.10.110</v>
          </cell>
          <cell r="F870" t="str">
            <v>ASEAN AVIATION</v>
          </cell>
          <cell r="G870">
            <v>270</v>
          </cell>
          <cell r="H870">
            <v>0</v>
          </cell>
          <cell r="I870">
            <v>1917000</v>
          </cell>
        </row>
        <row r="871">
          <cell r="A871" t="str">
            <v>D3545</v>
          </cell>
          <cell r="B871">
            <v>35909</v>
          </cell>
          <cell r="C871" t="str">
            <v>000012</v>
          </cell>
          <cell r="D871" t="str">
            <v>ASEAN AVIATION (L) INC</v>
          </cell>
          <cell r="E871" t="str">
            <v>120.10.110</v>
          </cell>
          <cell r="F871" t="str">
            <v>ASEAN AVIATION</v>
          </cell>
          <cell r="G871">
            <v>0</v>
          </cell>
          <cell r="H871">
            <v>25000</v>
          </cell>
          <cell r="I871">
            <v>25000</v>
          </cell>
        </row>
        <row r="872">
          <cell r="A872" t="str">
            <v>D3541</v>
          </cell>
          <cell r="B872">
            <v>35909</v>
          </cell>
          <cell r="C872" t="str">
            <v>000012</v>
          </cell>
          <cell r="D872" t="str">
            <v>ASEAN AVIATION (L) INC</v>
          </cell>
          <cell r="E872" t="str">
            <v>120.10.110</v>
          </cell>
          <cell r="F872" t="str">
            <v>ASEAN AVIATION</v>
          </cell>
          <cell r="G872">
            <v>20573.54</v>
          </cell>
          <cell r="H872">
            <v>0</v>
          </cell>
          <cell r="I872">
            <v>146072134</v>
          </cell>
        </row>
        <row r="873">
          <cell r="A873" t="str">
            <v>D3521</v>
          </cell>
          <cell r="B873">
            <v>35909</v>
          </cell>
          <cell r="C873" t="str">
            <v>000014</v>
          </cell>
          <cell r="D873" t="str">
            <v>MAPINDO PARAMA</v>
          </cell>
          <cell r="E873" t="str">
            <v>120.10.101</v>
          </cell>
          <cell r="F873" t="str">
            <v>MAPINDO PARAMA</v>
          </cell>
          <cell r="G873">
            <v>0</v>
          </cell>
          <cell r="H873">
            <v>16148700</v>
          </cell>
          <cell r="I873">
            <v>16148700</v>
          </cell>
        </row>
        <row r="874">
          <cell r="A874" t="str">
            <v>12472</v>
          </cell>
          <cell r="B874">
            <v>35914</v>
          </cell>
          <cell r="C874" t="str">
            <v>000010</v>
          </cell>
          <cell r="D874" t="str">
            <v>INDRA U BAKRIE MR</v>
          </cell>
          <cell r="E874" t="str">
            <v>120.10.300A</v>
          </cell>
          <cell r="F874" t="str">
            <v>ACCOUNT RECEIVABLE OTHER</v>
          </cell>
          <cell r="G874">
            <v>7231.84</v>
          </cell>
          <cell r="H874">
            <v>0</v>
          </cell>
          <cell r="I874">
            <v>51346064</v>
          </cell>
        </row>
        <row r="875">
          <cell r="A875" t="str">
            <v>D3552</v>
          </cell>
          <cell r="B875">
            <v>35914</v>
          </cell>
          <cell r="C875" t="str">
            <v>000010</v>
          </cell>
          <cell r="D875" t="str">
            <v>INRA U BAKRIE.MR</v>
          </cell>
          <cell r="E875" t="str">
            <v>120.10.300A</v>
          </cell>
          <cell r="F875" t="str">
            <v>ACCOUNT RECEIVABLE OTHER</v>
          </cell>
          <cell r="G875">
            <v>400</v>
          </cell>
          <cell r="H875">
            <v>0</v>
          </cell>
          <cell r="I875">
            <v>2840000</v>
          </cell>
        </row>
        <row r="876">
          <cell r="A876" t="str">
            <v>D3566</v>
          </cell>
          <cell r="B876">
            <v>35915</v>
          </cell>
          <cell r="C876" t="str">
            <v>000012</v>
          </cell>
          <cell r="D876" t="str">
            <v>ASEAN AVIATION (L) INC</v>
          </cell>
          <cell r="E876" t="str">
            <v>120.10.110</v>
          </cell>
          <cell r="F876" t="str">
            <v>ASEAN AVIATION</v>
          </cell>
          <cell r="G876">
            <v>0</v>
          </cell>
          <cell r="H876">
            <v>2308500</v>
          </cell>
          <cell r="I876">
            <v>2308500</v>
          </cell>
        </row>
        <row r="877">
          <cell r="A877" t="str">
            <v>D3559</v>
          </cell>
          <cell r="B877">
            <v>35915</v>
          </cell>
          <cell r="C877" t="str">
            <v>000012</v>
          </cell>
          <cell r="D877" t="str">
            <v>ASEAN AVIATION (L) INC</v>
          </cell>
          <cell r="E877" t="str">
            <v>120.10.110</v>
          </cell>
          <cell r="F877" t="str">
            <v>ASEAN AVIATION</v>
          </cell>
          <cell r="G877">
            <v>504.67</v>
          </cell>
          <cell r="H877">
            <v>0</v>
          </cell>
          <cell r="I877">
            <v>3583157</v>
          </cell>
        </row>
        <row r="878">
          <cell r="A878" t="str">
            <v>D3555</v>
          </cell>
          <cell r="B878">
            <v>35915</v>
          </cell>
          <cell r="C878" t="str">
            <v>000012</v>
          </cell>
          <cell r="D878" t="str">
            <v>ASEAN AVIATION (L) INC</v>
          </cell>
          <cell r="E878" t="str">
            <v>120.10.110</v>
          </cell>
          <cell r="F878" t="str">
            <v>ASEAN AVIATION</v>
          </cell>
          <cell r="G878">
            <v>0</v>
          </cell>
          <cell r="H878">
            <v>2900000</v>
          </cell>
          <cell r="I878">
            <v>2900000</v>
          </cell>
        </row>
        <row r="879">
          <cell r="A879" t="str">
            <v>D3569</v>
          </cell>
          <cell r="B879">
            <v>35915</v>
          </cell>
          <cell r="C879" t="str">
            <v>000012</v>
          </cell>
          <cell r="D879" t="str">
            <v>ASEAN AVIATION (L) INC</v>
          </cell>
          <cell r="E879" t="str">
            <v>120.10.110</v>
          </cell>
          <cell r="F879" t="str">
            <v>ASEAN AVIATION</v>
          </cell>
          <cell r="G879">
            <v>0</v>
          </cell>
          <cell r="H879">
            <v>6429637</v>
          </cell>
          <cell r="I879">
            <v>6429637</v>
          </cell>
        </row>
        <row r="880">
          <cell r="A880" t="str">
            <v>D3556</v>
          </cell>
          <cell r="B880">
            <v>35915</v>
          </cell>
          <cell r="C880" t="str">
            <v>000012</v>
          </cell>
          <cell r="D880" t="str">
            <v>ASEAN AVIATION (L) INC</v>
          </cell>
          <cell r="E880" t="str">
            <v>120.10.110</v>
          </cell>
          <cell r="F880" t="str">
            <v>ASEAN AVIATION</v>
          </cell>
          <cell r="G880">
            <v>4430</v>
          </cell>
          <cell r="H880">
            <v>0</v>
          </cell>
          <cell r="I880">
            <v>31453000</v>
          </cell>
        </row>
        <row r="881">
          <cell r="A881" t="str">
            <v>D3554</v>
          </cell>
          <cell r="B881">
            <v>35915</v>
          </cell>
          <cell r="C881" t="str">
            <v>000012</v>
          </cell>
          <cell r="D881" t="str">
            <v>ASEAN AVIATION (L) INC</v>
          </cell>
          <cell r="E881" t="str">
            <v>120.10.110</v>
          </cell>
          <cell r="F881" t="str">
            <v>ASEAN AVIATION</v>
          </cell>
          <cell r="G881">
            <v>0</v>
          </cell>
          <cell r="H881">
            <v>270000</v>
          </cell>
          <cell r="I881">
            <v>270000</v>
          </cell>
        </row>
        <row r="882">
          <cell r="A882" t="str">
            <v>D3564</v>
          </cell>
          <cell r="B882">
            <v>35915</v>
          </cell>
          <cell r="C882" t="str">
            <v>000012</v>
          </cell>
          <cell r="D882" t="str">
            <v>ASEAN AVIATION (L) INC</v>
          </cell>
          <cell r="E882" t="str">
            <v>120.10.110</v>
          </cell>
          <cell r="F882" t="str">
            <v>ASEAN AVIATION</v>
          </cell>
          <cell r="G882">
            <v>0</v>
          </cell>
          <cell r="H882">
            <v>150000</v>
          </cell>
          <cell r="I882">
            <v>150000</v>
          </cell>
        </row>
        <row r="883">
          <cell r="A883" t="str">
            <v>D3563</v>
          </cell>
          <cell r="B883">
            <v>35915</v>
          </cell>
          <cell r="C883" t="str">
            <v>000012</v>
          </cell>
          <cell r="D883" t="str">
            <v>ASEAN AVIATION (L) INC</v>
          </cell>
          <cell r="E883" t="str">
            <v>120.10.110</v>
          </cell>
          <cell r="F883" t="str">
            <v>ASEAN AVIATION</v>
          </cell>
          <cell r="G883">
            <v>0</v>
          </cell>
          <cell r="H883">
            <v>7888590</v>
          </cell>
          <cell r="I883">
            <v>7888590</v>
          </cell>
        </row>
        <row r="884">
          <cell r="A884" t="str">
            <v>D3558</v>
          </cell>
          <cell r="B884">
            <v>35915</v>
          </cell>
          <cell r="C884" t="str">
            <v>000012</v>
          </cell>
          <cell r="D884" t="str">
            <v>ASEAN AVIATION (L) INC</v>
          </cell>
          <cell r="E884" t="str">
            <v>120.10.110</v>
          </cell>
          <cell r="F884" t="str">
            <v>ASEAN AVIATION</v>
          </cell>
          <cell r="G884">
            <v>4724</v>
          </cell>
          <cell r="H884">
            <v>0</v>
          </cell>
          <cell r="I884">
            <v>33540400</v>
          </cell>
        </row>
        <row r="885">
          <cell r="A885" t="str">
            <v>D3557</v>
          </cell>
          <cell r="B885">
            <v>35915</v>
          </cell>
          <cell r="C885" t="str">
            <v>000012</v>
          </cell>
          <cell r="D885" t="str">
            <v>ASEAN AVIATION (L) INC</v>
          </cell>
          <cell r="E885" t="str">
            <v>120.10.110</v>
          </cell>
          <cell r="F885" t="str">
            <v>ASEAN AVIATION</v>
          </cell>
          <cell r="G885">
            <v>350</v>
          </cell>
          <cell r="H885">
            <v>0</v>
          </cell>
          <cell r="I885">
            <v>2485000</v>
          </cell>
        </row>
        <row r="886">
          <cell r="A886" t="str">
            <v>D3562</v>
          </cell>
          <cell r="B886">
            <v>35915</v>
          </cell>
          <cell r="C886" t="str">
            <v>000012</v>
          </cell>
          <cell r="D886" t="str">
            <v>ASEAN AVIATION (L) INC</v>
          </cell>
          <cell r="E886" t="str">
            <v>120.10.110</v>
          </cell>
          <cell r="F886" t="str">
            <v>ASEAN AVIATION</v>
          </cell>
          <cell r="G886">
            <v>0</v>
          </cell>
          <cell r="H886">
            <v>3025500</v>
          </cell>
          <cell r="I886">
            <v>3025500</v>
          </cell>
        </row>
        <row r="887">
          <cell r="A887" t="str">
            <v>D3561</v>
          </cell>
          <cell r="B887">
            <v>35915</v>
          </cell>
          <cell r="C887" t="str">
            <v>000012</v>
          </cell>
          <cell r="D887" t="str">
            <v>ASEAN AVIATION (L) INC</v>
          </cell>
          <cell r="E887" t="str">
            <v>120.10.110</v>
          </cell>
          <cell r="F887" t="str">
            <v>ASEAN AVIATION</v>
          </cell>
          <cell r="G887">
            <v>0</v>
          </cell>
          <cell r="H887">
            <v>1134200</v>
          </cell>
          <cell r="I887">
            <v>1134200</v>
          </cell>
        </row>
        <row r="888">
          <cell r="A888" t="str">
            <v>D3550</v>
          </cell>
          <cell r="B888">
            <v>35915</v>
          </cell>
          <cell r="C888" t="str">
            <v>000028</v>
          </cell>
          <cell r="D888" t="str">
            <v>RAJAWALI AIR TRANSPORT</v>
          </cell>
          <cell r="E888" t="str">
            <v>120.10.230</v>
          </cell>
          <cell r="F888" t="str">
            <v>RAJAWALI</v>
          </cell>
          <cell r="G888">
            <v>0</v>
          </cell>
          <cell r="H888">
            <v>20000</v>
          </cell>
          <cell r="I888">
            <v>20000</v>
          </cell>
        </row>
        <row r="889">
          <cell r="A889" t="str">
            <v>D3634</v>
          </cell>
          <cell r="B889">
            <v>35916</v>
          </cell>
          <cell r="C889" t="str">
            <v>000021</v>
          </cell>
          <cell r="D889" t="str">
            <v>ARNACO UTAMA (KEKAR P)</v>
          </cell>
          <cell r="E889" t="str">
            <v>120.10.107</v>
          </cell>
          <cell r="F889" t="str">
            <v>ARNACO UTAMA</v>
          </cell>
          <cell r="G889">
            <v>830.4</v>
          </cell>
          <cell r="H889">
            <v>0</v>
          </cell>
          <cell r="I889">
            <v>5895840</v>
          </cell>
        </row>
        <row r="890">
          <cell r="A890" t="str">
            <v>D3565</v>
          </cell>
          <cell r="B890">
            <v>35916</v>
          </cell>
          <cell r="C890" t="str">
            <v>000012</v>
          </cell>
          <cell r="D890" t="str">
            <v>ASEAN AVIATION (L) INC</v>
          </cell>
          <cell r="E890" t="str">
            <v>120.10.110</v>
          </cell>
          <cell r="F890" t="str">
            <v>ASEAN AVIATION</v>
          </cell>
          <cell r="G890">
            <v>0</v>
          </cell>
          <cell r="H890">
            <v>4598470</v>
          </cell>
          <cell r="I890">
            <v>4598470</v>
          </cell>
        </row>
        <row r="891">
          <cell r="A891" t="str">
            <v>D3663</v>
          </cell>
          <cell r="B891">
            <v>35916</v>
          </cell>
          <cell r="C891" t="str">
            <v>000028</v>
          </cell>
          <cell r="D891" t="str">
            <v>RAJAWALI AIR TRANSPORT</v>
          </cell>
          <cell r="E891" t="str">
            <v>120.10.230</v>
          </cell>
          <cell r="F891" t="str">
            <v>RAJAWALI</v>
          </cell>
          <cell r="G891">
            <v>0</v>
          </cell>
          <cell r="H891">
            <v>2939648</v>
          </cell>
          <cell r="I891">
            <v>2939648</v>
          </cell>
        </row>
        <row r="892">
          <cell r="A892" t="str">
            <v>D3661</v>
          </cell>
          <cell r="B892">
            <v>35916</v>
          </cell>
          <cell r="C892" t="str">
            <v>000028</v>
          </cell>
          <cell r="D892" t="str">
            <v>RAJAWALI AIR TRANSPORT</v>
          </cell>
          <cell r="E892" t="str">
            <v>120.10.230</v>
          </cell>
          <cell r="F892" t="str">
            <v>RAJAWALI</v>
          </cell>
          <cell r="G892">
            <v>143</v>
          </cell>
          <cell r="H892">
            <v>0</v>
          </cell>
          <cell r="I892">
            <v>1015300</v>
          </cell>
        </row>
        <row r="893">
          <cell r="A893" t="str">
            <v>D3656</v>
          </cell>
          <cell r="B893">
            <v>35916</v>
          </cell>
          <cell r="C893" t="str">
            <v>000028</v>
          </cell>
          <cell r="D893" t="str">
            <v>RAJAWALI AIR TRANSPORT</v>
          </cell>
          <cell r="E893" t="str">
            <v>120.10.230</v>
          </cell>
          <cell r="F893" t="str">
            <v>RAJAWALI</v>
          </cell>
          <cell r="G893">
            <v>0</v>
          </cell>
          <cell r="H893">
            <v>2939648</v>
          </cell>
          <cell r="I893">
            <v>2939648</v>
          </cell>
        </row>
        <row r="894">
          <cell r="A894" t="str">
            <v>D3649</v>
          </cell>
          <cell r="B894">
            <v>35916</v>
          </cell>
          <cell r="C894" t="str">
            <v>000028</v>
          </cell>
          <cell r="D894" t="str">
            <v>RAJAWALI AIR TRANSPORT</v>
          </cell>
          <cell r="E894" t="str">
            <v>120.10.230</v>
          </cell>
          <cell r="F894" t="str">
            <v>RAJAWALI</v>
          </cell>
          <cell r="G894">
            <v>0</v>
          </cell>
          <cell r="H894">
            <v>756900</v>
          </cell>
          <cell r="I894">
            <v>756900</v>
          </cell>
        </row>
        <row r="895">
          <cell r="A895" t="str">
            <v>D3621</v>
          </cell>
          <cell r="B895">
            <v>35925</v>
          </cell>
          <cell r="C895" t="str">
            <v>000012</v>
          </cell>
          <cell r="D895" t="str">
            <v>ASEAN AVIATION (L) INC</v>
          </cell>
          <cell r="E895" t="str">
            <v>120.10.110</v>
          </cell>
          <cell r="F895" t="str">
            <v>ASEAN AVIATION</v>
          </cell>
          <cell r="G895">
            <v>6850</v>
          </cell>
          <cell r="H895">
            <v>4907845</v>
          </cell>
          <cell r="I895">
            <v>53542845</v>
          </cell>
        </row>
        <row r="896">
          <cell r="A896" t="str">
            <v>D3607</v>
          </cell>
          <cell r="B896">
            <v>35925</v>
          </cell>
          <cell r="C896" t="str">
            <v>000012</v>
          </cell>
          <cell r="D896" t="str">
            <v>ASEAN AVIATION (L) INC</v>
          </cell>
          <cell r="E896" t="str">
            <v>120.10.110</v>
          </cell>
          <cell r="F896" t="str">
            <v>ASEAN AVIATION</v>
          </cell>
          <cell r="G896">
            <v>0</v>
          </cell>
          <cell r="H896">
            <v>136125</v>
          </cell>
          <cell r="I896">
            <v>136125</v>
          </cell>
        </row>
        <row r="897">
          <cell r="A897" t="str">
            <v>D3598</v>
          </cell>
          <cell r="B897">
            <v>35928</v>
          </cell>
          <cell r="C897" t="str">
            <v>000021</v>
          </cell>
          <cell r="D897" t="str">
            <v>ARNACO UTAMA (KEKAR P)</v>
          </cell>
          <cell r="E897" t="str">
            <v>120.10.107</v>
          </cell>
          <cell r="F897" t="str">
            <v>ARNACO UTAMA</v>
          </cell>
          <cell r="G897">
            <v>0</v>
          </cell>
          <cell r="H897">
            <v>4015000</v>
          </cell>
          <cell r="I897">
            <v>4015000</v>
          </cell>
        </row>
        <row r="898">
          <cell r="A898" t="str">
            <v>D3599</v>
          </cell>
          <cell r="B898">
            <v>35928</v>
          </cell>
          <cell r="C898" t="str">
            <v>000012</v>
          </cell>
          <cell r="D898" t="str">
            <v>ASEAN AVIATION (L) INC</v>
          </cell>
          <cell r="E898" t="str">
            <v>120.10.110</v>
          </cell>
          <cell r="F898" t="str">
            <v>ASEAN AVIATION</v>
          </cell>
          <cell r="G898">
            <v>0</v>
          </cell>
          <cell r="H898">
            <v>173250</v>
          </cell>
          <cell r="I898">
            <v>173250</v>
          </cell>
        </row>
        <row r="899">
          <cell r="A899" t="str">
            <v>D3626</v>
          </cell>
          <cell r="B899">
            <v>35933</v>
          </cell>
          <cell r="C899" t="str">
            <v>000021</v>
          </cell>
          <cell r="D899" t="str">
            <v>ARNACO UTAMA (KEKAR P)</v>
          </cell>
          <cell r="E899" t="str">
            <v>120.10.107</v>
          </cell>
          <cell r="F899" t="str">
            <v>ARNACO UTAMA</v>
          </cell>
          <cell r="G899">
            <v>0</v>
          </cell>
          <cell r="H899">
            <v>483600</v>
          </cell>
          <cell r="I899">
            <v>483600</v>
          </cell>
        </row>
        <row r="900">
          <cell r="A900" t="str">
            <v>D3613</v>
          </cell>
          <cell r="B900">
            <v>35933</v>
          </cell>
          <cell r="C900" t="str">
            <v>000021</v>
          </cell>
          <cell r="D900" t="str">
            <v>ARNACO UTAMA (KEKAR P)</v>
          </cell>
          <cell r="E900" t="str">
            <v>120.10.107</v>
          </cell>
          <cell r="F900" t="str">
            <v>ARNACO UTAMA</v>
          </cell>
          <cell r="G900">
            <v>6339.4</v>
          </cell>
          <cell r="H900">
            <v>4500492</v>
          </cell>
          <cell r="I900">
            <v>49510232</v>
          </cell>
        </row>
        <row r="901">
          <cell r="A901" t="str">
            <v>D3623</v>
          </cell>
          <cell r="B901">
            <v>35933</v>
          </cell>
          <cell r="C901" t="str">
            <v>000014</v>
          </cell>
          <cell r="D901" t="str">
            <v>MAPINDO PARAMA</v>
          </cell>
          <cell r="E901" t="str">
            <v>120.10.101</v>
          </cell>
          <cell r="F901" t="str">
            <v>MAPINDO PARAMA</v>
          </cell>
          <cell r="G901">
            <v>0</v>
          </cell>
          <cell r="H901">
            <v>1593900</v>
          </cell>
          <cell r="I901">
            <v>1593900</v>
          </cell>
        </row>
        <row r="902">
          <cell r="A902" t="str">
            <v>D3627</v>
          </cell>
          <cell r="B902">
            <v>35933</v>
          </cell>
          <cell r="C902" t="str">
            <v>000028</v>
          </cell>
          <cell r="D902" t="str">
            <v>RAJAWALI AIR TRANSPORT</v>
          </cell>
          <cell r="E902" t="str">
            <v>120.10.230</v>
          </cell>
          <cell r="F902" t="str">
            <v>RAJAWALI</v>
          </cell>
          <cell r="G902">
            <v>0</v>
          </cell>
          <cell r="H902">
            <v>274106</v>
          </cell>
          <cell r="I902">
            <v>274106</v>
          </cell>
        </row>
        <row r="903">
          <cell r="A903" t="str">
            <v>D3619</v>
          </cell>
          <cell r="B903">
            <v>35933</v>
          </cell>
          <cell r="C903" t="str">
            <v>000028</v>
          </cell>
          <cell r="D903" t="str">
            <v>RAJAWALI AIR TRANSPORT</v>
          </cell>
          <cell r="E903" t="str">
            <v>120.10.230</v>
          </cell>
          <cell r="F903" t="str">
            <v>RAJAWALI</v>
          </cell>
          <cell r="G903">
            <v>0</v>
          </cell>
          <cell r="H903">
            <v>840356</v>
          </cell>
          <cell r="I903">
            <v>840356</v>
          </cell>
        </row>
        <row r="904">
          <cell r="A904" t="str">
            <v>D3668</v>
          </cell>
          <cell r="B904">
            <v>35935</v>
          </cell>
          <cell r="C904" t="str">
            <v>000028</v>
          </cell>
          <cell r="D904" t="str">
            <v>RAJAWALI AIR TRANSPORT</v>
          </cell>
          <cell r="E904" t="str">
            <v>120.10.230</v>
          </cell>
          <cell r="F904" t="str">
            <v>RAJAWALI</v>
          </cell>
          <cell r="G904">
            <v>0</v>
          </cell>
          <cell r="H904">
            <v>945201</v>
          </cell>
          <cell r="I904">
            <v>945201</v>
          </cell>
        </row>
        <row r="905">
          <cell r="A905" t="str">
            <v>D3635</v>
          </cell>
          <cell r="B905">
            <v>35940</v>
          </cell>
          <cell r="C905" t="str">
            <v>000021</v>
          </cell>
          <cell r="D905" t="str">
            <v>ARNACO UTAMA (KEKAR P)</v>
          </cell>
          <cell r="E905" t="str">
            <v>120.10.107</v>
          </cell>
          <cell r="F905" t="str">
            <v>ARNACO UTAMA</v>
          </cell>
          <cell r="G905">
            <v>698.25</v>
          </cell>
          <cell r="H905">
            <v>0</v>
          </cell>
          <cell r="I905">
            <v>4957575</v>
          </cell>
        </row>
        <row r="906">
          <cell r="A906" t="str">
            <v>D3633</v>
          </cell>
          <cell r="B906">
            <v>35940</v>
          </cell>
          <cell r="C906" t="str">
            <v>000021</v>
          </cell>
          <cell r="D906" t="str">
            <v>ARNACO UTAMA (KEKAR P)</v>
          </cell>
          <cell r="E906" t="str">
            <v>120.10.107</v>
          </cell>
          <cell r="F906" t="str">
            <v>ARNACO UTAMA</v>
          </cell>
          <cell r="G906">
            <v>787.01</v>
          </cell>
          <cell r="H906">
            <v>10610311</v>
          </cell>
          <cell r="I906">
            <v>16198082</v>
          </cell>
        </row>
        <row r="907">
          <cell r="A907" t="str">
            <v>D3636</v>
          </cell>
          <cell r="B907">
            <v>35940</v>
          </cell>
          <cell r="C907" t="str">
            <v>000021</v>
          </cell>
          <cell r="D907" t="str">
            <v>ARNACO UTAMA (KEKAR P)</v>
          </cell>
          <cell r="E907" t="str">
            <v>120.10.107</v>
          </cell>
          <cell r="F907" t="str">
            <v>ARNACO UTAMA</v>
          </cell>
          <cell r="G907">
            <v>5310.12</v>
          </cell>
          <cell r="H907">
            <v>0</v>
          </cell>
          <cell r="I907">
            <v>37701852</v>
          </cell>
        </row>
        <row r="908">
          <cell r="A908" t="str">
            <v>D3639</v>
          </cell>
          <cell r="B908">
            <v>35940</v>
          </cell>
          <cell r="C908" t="str">
            <v>000021</v>
          </cell>
          <cell r="D908" t="str">
            <v>ARNACO UTAMA (KEKAR P)</v>
          </cell>
          <cell r="E908" t="str">
            <v>120.10.107</v>
          </cell>
          <cell r="F908" t="str">
            <v>ARNACO UTAMA</v>
          </cell>
          <cell r="G908">
            <v>0</v>
          </cell>
          <cell r="H908">
            <v>150000</v>
          </cell>
          <cell r="I908">
            <v>150000</v>
          </cell>
        </row>
        <row r="909">
          <cell r="A909" t="str">
            <v>D3631</v>
          </cell>
          <cell r="B909">
            <v>35940</v>
          </cell>
          <cell r="C909" t="str">
            <v>000021</v>
          </cell>
          <cell r="D909" t="str">
            <v>ARNACO UTAMA (KEKAR P)</v>
          </cell>
          <cell r="E909" t="str">
            <v>120.10.107</v>
          </cell>
          <cell r="F909" t="str">
            <v>ARNACO UTAMA</v>
          </cell>
          <cell r="G909">
            <v>0</v>
          </cell>
          <cell r="H909">
            <v>10361400</v>
          </cell>
          <cell r="I909">
            <v>10361400</v>
          </cell>
        </row>
        <row r="910">
          <cell r="A910" t="str">
            <v>D3651</v>
          </cell>
          <cell r="B910">
            <v>35940</v>
          </cell>
          <cell r="C910" t="str">
            <v>000021</v>
          </cell>
          <cell r="D910" t="str">
            <v>ARNACO UTAMA (KEKAR P)</v>
          </cell>
          <cell r="E910" t="str">
            <v>120.10.107</v>
          </cell>
          <cell r="F910" t="str">
            <v>ARNACO UTAMA</v>
          </cell>
          <cell r="G910">
            <v>1050.76</v>
          </cell>
          <cell r="H910">
            <v>0</v>
          </cell>
          <cell r="I910">
            <v>7460396</v>
          </cell>
        </row>
        <row r="911">
          <cell r="A911" t="str">
            <v>D3647</v>
          </cell>
          <cell r="B911">
            <v>35940</v>
          </cell>
          <cell r="C911" t="str">
            <v>000021</v>
          </cell>
          <cell r="D911" t="str">
            <v>ARNACO UTAMA (KEKAR P)</v>
          </cell>
          <cell r="E911" t="str">
            <v>120.10.107</v>
          </cell>
          <cell r="F911" t="str">
            <v>ARNACO UTAMA</v>
          </cell>
          <cell r="G911">
            <v>8759.68</v>
          </cell>
          <cell r="H911">
            <v>4219725</v>
          </cell>
          <cell r="I911">
            <v>66413453</v>
          </cell>
        </row>
        <row r="912">
          <cell r="A912" t="str">
            <v>D3652</v>
          </cell>
          <cell r="B912">
            <v>35940</v>
          </cell>
          <cell r="C912" t="str">
            <v>000021</v>
          </cell>
          <cell r="D912" t="str">
            <v>ARNACO UTAMA (KEKAR P)</v>
          </cell>
          <cell r="E912" t="str">
            <v>120.10.107</v>
          </cell>
          <cell r="F912" t="str">
            <v>ARNACO UTAMA</v>
          </cell>
          <cell r="G912">
            <v>2017.8</v>
          </cell>
          <cell r="H912">
            <v>9245805</v>
          </cell>
          <cell r="I912">
            <v>23572185</v>
          </cell>
        </row>
        <row r="913">
          <cell r="A913" t="str">
            <v>D3632</v>
          </cell>
          <cell r="B913">
            <v>35940</v>
          </cell>
          <cell r="C913" t="str">
            <v>000021</v>
          </cell>
          <cell r="D913" t="str">
            <v>ARNACO UTAMA (KEKAR P)</v>
          </cell>
          <cell r="E913" t="str">
            <v>120.10.107</v>
          </cell>
          <cell r="F913" t="str">
            <v>ARNACO UTAMA</v>
          </cell>
          <cell r="G913">
            <v>13.05</v>
          </cell>
          <cell r="H913">
            <v>37200</v>
          </cell>
          <cell r="I913">
            <v>129855</v>
          </cell>
        </row>
        <row r="914">
          <cell r="A914" t="str">
            <v>D3641</v>
          </cell>
          <cell r="B914">
            <v>35940</v>
          </cell>
          <cell r="C914" t="str">
            <v>000021</v>
          </cell>
          <cell r="D914" t="str">
            <v>ARNACO UTAMA (KEKAR P)</v>
          </cell>
          <cell r="E914" t="str">
            <v>120.10.107</v>
          </cell>
          <cell r="F914" t="str">
            <v>ARNACO UTAMA</v>
          </cell>
          <cell r="G914">
            <v>0</v>
          </cell>
          <cell r="H914">
            <v>165000</v>
          </cell>
          <cell r="I914">
            <v>165000</v>
          </cell>
        </row>
        <row r="915">
          <cell r="A915" t="str">
            <v>D3640</v>
          </cell>
          <cell r="B915">
            <v>35940</v>
          </cell>
          <cell r="C915" t="str">
            <v>000021</v>
          </cell>
          <cell r="D915" t="str">
            <v>ARNACO UTAMA (KEKAR P)</v>
          </cell>
          <cell r="E915" t="str">
            <v>120.10.107</v>
          </cell>
          <cell r="F915" t="str">
            <v>ARNACO UTAMA</v>
          </cell>
          <cell r="G915">
            <v>7629</v>
          </cell>
          <cell r="H915">
            <v>1521395</v>
          </cell>
          <cell r="I915">
            <v>55687295</v>
          </cell>
        </row>
        <row r="916">
          <cell r="A916" t="str">
            <v>D3643</v>
          </cell>
          <cell r="B916">
            <v>35940</v>
          </cell>
          <cell r="C916" t="str">
            <v>000021</v>
          </cell>
          <cell r="D916" t="str">
            <v>ARNACO UTAMA (KEKAR P)</v>
          </cell>
          <cell r="E916" t="str">
            <v>120.10.107</v>
          </cell>
          <cell r="F916" t="str">
            <v>ARNACO UTAMA</v>
          </cell>
          <cell r="G916">
            <v>0</v>
          </cell>
          <cell r="H916">
            <v>2122078</v>
          </cell>
          <cell r="I916">
            <v>2122078</v>
          </cell>
        </row>
        <row r="917">
          <cell r="A917" t="str">
            <v>D3646</v>
          </cell>
          <cell r="B917">
            <v>35940</v>
          </cell>
          <cell r="C917" t="str">
            <v>000021</v>
          </cell>
          <cell r="D917" t="str">
            <v>ARNACO UTAMA (KEKAR P)</v>
          </cell>
          <cell r="E917" t="str">
            <v>120.10.107</v>
          </cell>
          <cell r="F917" t="str">
            <v>ARNACO UTAMA</v>
          </cell>
          <cell r="G917">
            <v>0</v>
          </cell>
          <cell r="H917">
            <v>2623301</v>
          </cell>
          <cell r="I917">
            <v>2623301</v>
          </cell>
        </row>
        <row r="918">
          <cell r="A918" t="str">
            <v>D3645</v>
          </cell>
          <cell r="B918">
            <v>35940</v>
          </cell>
          <cell r="C918" t="str">
            <v>000021</v>
          </cell>
          <cell r="D918" t="str">
            <v>ARNACO UTAMA (KEKAR P)</v>
          </cell>
          <cell r="E918" t="str">
            <v>120.10.107</v>
          </cell>
          <cell r="F918" t="str">
            <v>ARNACO UTAMA</v>
          </cell>
          <cell r="G918">
            <v>0</v>
          </cell>
          <cell r="H918">
            <v>3507415</v>
          </cell>
          <cell r="I918">
            <v>3507415</v>
          </cell>
        </row>
        <row r="919">
          <cell r="A919" t="str">
            <v>12511</v>
          </cell>
          <cell r="B919">
            <v>35940</v>
          </cell>
          <cell r="C919" t="str">
            <v>000030</v>
          </cell>
          <cell r="D919" t="str">
            <v>CONOCO WARIM B.V</v>
          </cell>
          <cell r="E919" t="str">
            <v>120.10.132</v>
          </cell>
          <cell r="F919" t="str">
            <v>CONOCO WARIM B.V</v>
          </cell>
          <cell r="G919">
            <v>112.21</v>
          </cell>
          <cell r="H919">
            <v>0</v>
          </cell>
          <cell r="I919">
            <v>796691</v>
          </cell>
        </row>
        <row r="920">
          <cell r="A920" t="str">
            <v>D3658</v>
          </cell>
          <cell r="B920">
            <v>35941</v>
          </cell>
          <cell r="C920" t="str">
            <v>000021</v>
          </cell>
          <cell r="D920" t="str">
            <v>ARNACO UTAMA (KEKAR P)</v>
          </cell>
          <cell r="E920" t="str">
            <v>120.10.107</v>
          </cell>
          <cell r="F920" t="str">
            <v>ARNACO UTAMA</v>
          </cell>
          <cell r="G920">
            <v>440</v>
          </cell>
          <cell r="H920">
            <v>0</v>
          </cell>
          <cell r="I920">
            <v>3124000</v>
          </cell>
        </row>
        <row r="921">
          <cell r="A921" t="str">
            <v>D3657</v>
          </cell>
          <cell r="B921">
            <v>35941</v>
          </cell>
          <cell r="C921" t="str">
            <v>000021</v>
          </cell>
          <cell r="D921" t="str">
            <v>ARNACO UTAMA (KEKAR P)</v>
          </cell>
          <cell r="E921" t="str">
            <v>120.10.107</v>
          </cell>
          <cell r="F921" t="str">
            <v>ARNACO UTAMA</v>
          </cell>
          <cell r="G921">
            <v>0</v>
          </cell>
          <cell r="H921">
            <v>685000</v>
          </cell>
          <cell r="I921">
            <v>685000</v>
          </cell>
        </row>
        <row r="922">
          <cell r="A922" t="str">
            <v>D3655</v>
          </cell>
          <cell r="B922">
            <v>35941</v>
          </cell>
          <cell r="C922" t="str">
            <v>000021</v>
          </cell>
          <cell r="D922" t="str">
            <v>ARNACO UTAMA (KEKAR P)</v>
          </cell>
          <cell r="E922" t="str">
            <v>120.10.107</v>
          </cell>
          <cell r="F922" t="str">
            <v>ARNACO UTAMA</v>
          </cell>
          <cell r="G922">
            <v>0</v>
          </cell>
          <cell r="H922">
            <v>150000</v>
          </cell>
          <cell r="I922">
            <v>150000</v>
          </cell>
        </row>
        <row r="923">
          <cell r="A923" t="str">
            <v>D3659</v>
          </cell>
          <cell r="B923">
            <v>35941</v>
          </cell>
          <cell r="C923" t="str">
            <v>000021</v>
          </cell>
          <cell r="D923" t="str">
            <v>ARNACO UTAMA (KEKAR P)</v>
          </cell>
          <cell r="E923" t="str">
            <v>120.10.107</v>
          </cell>
          <cell r="F923" t="str">
            <v>ARNACO UTAMA</v>
          </cell>
          <cell r="G923">
            <v>3897.72</v>
          </cell>
          <cell r="H923">
            <v>0</v>
          </cell>
          <cell r="I923">
            <v>27673812</v>
          </cell>
        </row>
        <row r="924">
          <cell r="A924" t="str">
            <v>12509</v>
          </cell>
          <cell r="B924">
            <v>35942</v>
          </cell>
          <cell r="C924" t="str">
            <v>000030</v>
          </cell>
          <cell r="D924" t="str">
            <v>CONOCO WARIM B.V</v>
          </cell>
          <cell r="E924" t="str">
            <v>120.10.132</v>
          </cell>
          <cell r="F924" t="str">
            <v>CONOCO WARIM B.V</v>
          </cell>
          <cell r="G924">
            <v>400.35</v>
          </cell>
          <cell r="H924">
            <v>0</v>
          </cell>
          <cell r="I924">
            <v>2842485</v>
          </cell>
        </row>
        <row r="925">
          <cell r="A925" t="str">
            <v>D3667</v>
          </cell>
          <cell r="B925">
            <v>35944</v>
          </cell>
          <cell r="C925" t="str">
            <v>000021</v>
          </cell>
          <cell r="D925" t="str">
            <v>ARNACO UTAMA (KEKAR P)</v>
          </cell>
          <cell r="E925" t="str">
            <v>120.10.107</v>
          </cell>
          <cell r="F925" t="str">
            <v>ARNACO UTAMA</v>
          </cell>
          <cell r="G925">
            <v>0</v>
          </cell>
          <cell r="H925">
            <v>651706</v>
          </cell>
          <cell r="I925">
            <v>651706</v>
          </cell>
        </row>
        <row r="926">
          <cell r="A926" t="str">
            <v>D3669</v>
          </cell>
          <cell r="B926">
            <v>35944</v>
          </cell>
          <cell r="C926" t="str">
            <v>000021</v>
          </cell>
          <cell r="D926" t="str">
            <v>ARNACO UTAMA (KEKAR P)</v>
          </cell>
          <cell r="E926" t="str">
            <v>120.10.107</v>
          </cell>
          <cell r="F926" t="str">
            <v>ARNACO UTAMA</v>
          </cell>
          <cell r="G926">
            <v>0</v>
          </cell>
          <cell r="H926">
            <v>1295862</v>
          </cell>
          <cell r="I926">
            <v>1295862</v>
          </cell>
        </row>
        <row r="927">
          <cell r="A927" t="str">
            <v>D3666</v>
          </cell>
          <cell r="B927">
            <v>35944</v>
          </cell>
          <cell r="C927" t="str">
            <v>000021</v>
          </cell>
          <cell r="D927" t="str">
            <v>ARNACO UTAMA (KEKAR P)</v>
          </cell>
          <cell r="E927" t="str">
            <v>120.10.107</v>
          </cell>
          <cell r="F927" t="str">
            <v>ARNACO UTAMA</v>
          </cell>
          <cell r="G927">
            <v>0</v>
          </cell>
          <cell r="H927">
            <v>1508535</v>
          </cell>
          <cell r="I927">
            <v>1508535</v>
          </cell>
        </row>
        <row r="928">
          <cell r="A928" t="str">
            <v>D3665</v>
          </cell>
          <cell r="B928">
            <v>35947</v>
          </cell>
          <cell r="C928" t="str">
            <v>000028</v>
          </cell>
          <cell r="D928" t="str">
            <v>RAJAWALI AIR TRANSPORT</v>
          </cell>
          <cell r="E928" t="str">
            <v>120.10.230</v>
          </cell>
          <cell r="F928" t="str">
            <v>RAJAWALI</v>
          </cell>
          <cell r="G928">
            <v>0</v>
          </cell>
          <cell r="H928">
            <v>958210</v>
          </cell>
          <cell r="I928">
            <v>958210</v>
          </cell>
        </row>
        <row r="929">
          <cell r="A929" t="str">
            <v>D3678</v>
          </cell>
          <cell r="B929">
            <v>35950</v>
          </cell>
          <cell r="C929" t="str">
            <v>000012</v>
          </cell>
          <cell r="D929" t="str">
            <v>ASEAN AVIATION (L) INC</v>
          </cell>
          <cell r="E929" t="str">
            <v>120.10.110</v>
          </cell>
          <cell r="F929" t="str">
            <v>ASEAN AVIATION</v>
          </cell>
          <cell r="G929">
            <v>0</v>
          </cell>
          <cell r="H929">
            <v>282000</v>
          </cell>
          <cell r="I929">
            <v>282000</v>
          </cell>
        </row>
        <row r="930">
          <cell r="A930" t="str">
            <v>12530</v>
          </cell>
          <cell r="B930">
            <v>35950</v>
          </cell>
          <cell r="C930" t="str">
            <v>000014</v>
          </cell>
          <cell r="D930" t="str">
            <v>MAPINDO PARAMA</v>
          </cell>
          <cell r="E930" t="str">
            <v>120.10.101</v>
          </cell>
          <cell r="F930" t="str">
            <v>MAPINDO PARAMA</v>
          </cell>
          <cell r="G930">
            <v>0</v>
          </cell>
          <cell r="H930">
            <v>58800000</v>
          </cell>
          <cell r="I930">
            <v>58800000</v>
          </cell>
        </row>
        <row r="931">
          <cell r="A931" t="str">
            <v>12529</v>
          </cell>
          <cell r="B931">
            <v>35950</v>
          </cell>
          <cell r="C931" t="str">
            <v>000014</v>
          </cell>
          <cell r="D931" t="str">
            <v>MAPINDO PARAMA</v>
          </cell>
          <cell r="E931" t="str">
            <v>120.10.101</v>
          </cell>
          <cell r="F931" t="str">
            <v>MAPINDO PARAMA</v>
          </cell>
          <cell r="G931">
            <v>0</v>
          </cell>
          <cell r="H931">
            <v>58800000</v>
          </cell>
          <cell r="I931">
            <v>58800000</v>
          </cell>
        </row>
        <row r="932">
          <cell r="A932" t="str">
            <v>12531</v>
          </cell>
          <cell r="B932">
            <v>35950</v>
          </cell>
          <cell r="C932" t="str">
            <v>000014</v>
          </cell>
          <cell r="D932" t="str">
            <v>MAPINDO PARAMA</v>
          </cell>
          <cell r="E932" t="str">
            <v>120.10.101</v>
          </cell>
          <cell r="F932" t="str">
            <v>MAPINDO PARAMA</v>
          </cell>
          <cell r="G932">
            <v>0</v>
          </cell>
          <cell r="H932">
            <v>58800000</v>
          </cell>
          <cell r="I932">
            <v>58800000</v>
          </cell>
        </row>
        <row r="933">
          <cell r="A933" t="str">
            <v>D3682</v>
          </cell>
          <cell r="B933">
            <v>35954</v>
          </cell>
          <cell r="C933" t="str">
            <v>000015</v>
          </cell>
          <cell r="D933" t="str">
            <v>DERAZONA AIR SERVICE</v>
          </cell>
          <cell r="E933" t="str">
            <v>120.10.300A</v>
          </cell>
          <cell r="F933" t="str">
            <v>ACCOUNT RECEIVABLE OTHER</v>
          </cell>
          <cell r="G933">
            <v>3733.1</v>
          </cell>
          <cell r="H933">
            <v>0</v>
          </cell>
          <cell r="I933">
            <v>26505010</v>
          </cell>
        </row>
        <row r="934">
          <cell r="A934" t="str">
            <v>D3690</v>
          </cell>
          <cell r="B934">
            <v>35961</v>
          </cell>
          <cell r="C934" t="str">
            <v>000012</v>
          </cell>
          <cell r="D934" t="str">
            <v>ASEAN AVIATION (L) INC</v>
          </cell>
          <cell r="E934" t="str">
            <v>120.10.110</v>
          </cell>
          <cell r="F934" t="str">
            <v>ASEAN AVIATION</v>
          </cell>
          <cell r="G934">
            <v>0</v>
          </cell>
          <cell r="H934">
            <v>357800</v>
          </cell>
          <cell r="I934">
            <v>357800</v>
          </cell>
        </row>
        <row r="935">
          <cell r="A935" t="str">
            <v>D3688</v>
          </cell>
          <cell r="B935">
            <v>35961</v>
          </cell>
          <cell r="C935" t="str">
            <v>000014</v>
          </cell>
          <cell r="D935" t="str">
            <v>MAPINDO PARAMA</v>
          </cell>
          <cell r="E935" t="str">
            <v>120.10.101</v>
          </cell>
          <cell r="F935" t="str">
            <v>MAPINDO PARAMA</v>
          </cell>
          <cell r="G935">
            <v>0</v>
          </cell>
          <cell r="H935">
            <v>1215300</v>
          </cell>
          <cell r="I935">
            <v>1215300</v>
          </cell>
        </row>
        <row r="936">
          <cell r="A936" t="str">
            <v>D3691</v>
          </cell>
          <cell r="B936">
            <v>35961</v>
          </cell>
          <cell r="C936" t="str">
            <v>000014</v>
          </cell>
          <cell r="D936" t="str">
            <v>MAPINDO PARAMA</v>
          </cell>
          <cell r="E936" t="str">
            <v>120.10.101</v>
          </cell>
          <cell r="F936" t="str">
            <v>MAPINDO PARAMA</v>
          </cell>
          <cell r="G936">
            <v>0</v>
          </cell>
          <cell r="H936">
            <v>300000</v>
          </cell>
          <cell r="I936">
            <v>300000</v>
          </cell>
        </row>
        <row r="937">
          <cell r="A937" t="str">
            <v>12603</v>
          </cell>
          <cell r="B937">
            <v>35963</v>
          </cell>
          <cell r="C937" t="str">
            <v>000030</v>
          </cell>
          <cell r="D937" t="str">
            <v>CONOCO WARIM B.V</v>
          </cell>
          <cell r="E937" t="str">
            <v>120.10.132</v>
          </cell>
          <cell r="F937" t="str">
            <v>CONOCO WARIM B.V</v>
          </cell>
          <cell r="G937">
            <v>1542.7</v>
          </cell>
          <cell r="H937">
            <v>61</v>
          </cell>
          <cell r="I937">
            <v>10953231</v>
          </cell>
        </row>
        <row r="938">
          <cell r="A938" t="str">
            <v>D3692</v>
          </cell>
          <cell r="B938">
            <v>35964</v>
          </cell>
          <cell r="C938" t="str">
            <v>000012</v>
          </cell>
          <cell r="D938" t="str">
            <v>ASEAN AVIATION (L) INC</v>
          </cell>
          <cell r="E938" t="str">
            <v>120.10.110</v>
          </cell>
          <cell r="F938" t="str">
            <v>ASEAN AVIATION</v>
          </cell>
          <cell r="G938">
            <v>495</v>
          </cell>
          <cell r="H938">
            <v>0</v>
          </cell>
          <cell r="I938">
            <v>3514500</v>
          </cell>
        </row>
        <row r="939">
          <cell r="A939" t="str">
            <v>D3695</v>
          </cell>
          <cell r="B939">
            <v>35964</v>
          </cell>
          <cell r="C939" t="str">
            <v>000015</v>
          </cell>
          <cell r="D939" t="str">
            <v>INFO TEKBI</v>
          </cell>
          <cell r="E939" t="str">
            <v>120.10.300A</v>
          </cell>
          <cell r="F939" t="str">
            <v>ACCOUNT RECEIVABLE OTHER</v>
          </cell>
          <cell r="G939">
            <v>0</v>
          </cell>
          <cell r="H939">
            <v>5895300</v>
          </cell>
          <cell r="I939">
            <v>5895300</v>
          </cell>
        </row>
        <row r="940">
          <cell r="A940" t="str">
            <v>D3693</v>
          </cell>
          <cell r="B940">
            <v>35964</v>
          </cell>
          <cell r="C940" t="str">
            <v>000028</v>
          </cell>
          <cell r="D940" t="str">
            <v>RAJAWALI AIR TRANSPORT</v>
          </cell>
          <cell r="E940" t="str">
            <v>120.10.230</v>
          </cell>
          <cell r="F940" t="str">
            <v>RAJAWALI</v>
          </cell>
          <cell r="G940">
            <v>0</v>
          </cell>
          <cell r="H940">
            <v>3163227.5</v>
          </cell>
          <cell r="I940">
            <v>3163227.5</v>
          </cell>
        </row>
        <row r="941">
          <cell r="A941" t="str">
            <v>D3698</v>
          </cell>
          <cell r="B941">
            <v>35968</v>
          </cell>
          <cell r="C941" t="str">
            <v>000014</v>
          </cell>
          <cell r="D941" t="str">
            <v>MAPINDO PARAMA</v>
          </cell>
          <cell r="E941" t="str">
            <v>120.10.101</v>
          </cell>
          <cell r="F941" t="str">
            <v>MAPINDO PARAMA</v>
          </cell>
          <cell r="G941">
            <v>0</v>
          </cell>
          <cell r="H941">
            <v>15117330</v>
          </cell>
          <cell r="I941">
            <v>15117330</v>
          </cell>
        </row>
        <row r="942">
          <cell r="A942" t="str">
            <v>D3699</v>
          </cell>
          <cell r="B942">
            <v>35968</v>
          </cell>
          <cell r="C942" t="str">
            <v>000015</v>
          </cell>
          <cell r="D942" t="str">
            <v>UNION TEXAS</v>
          </cell>
          <cell r="E942" t="str">
            <v>120.10.300A</v>
          </cell>
          <cell r="F942" t="str">
            <v>ACCOUNT RECEIVABLE OTHER</v>
          </cell>
          <cell r="G942">
            <v>0</v>
          </cell>
          <cell r="H942">
            <v>328300</v>
          </cell>
          <cell r="I942">
            <v>328300</v>
          </cell>
        </row>
        <row r="943">
          <cell r="A943" t="str">
            <v>D3697</v>
          </cell>
          <cell r="B943">
            <v>35976</v>
          </cell>
          <cell r="C943" t="str">
            <v>000014</v>
          </cell>
          <cell r="D943" t="str">
            <v>MAPINDO PARAMA</v>
          </cell>
          <cell r="E943" t="str">
            <v>120.10.101</v>
          </cell>
          <cell r="F943" t="str">
            <v>MAPINDO PARAMA</v>
          </cell>
          <cell r="G943">
            <v>0</v>
          </cell>
          <cell r="H943">
            <v>27679000</v>
          </cell>
          <cell r="I943">
            <v>27679000</v>
          </cell>
        </row>
        <row r="944">
          <cell r="A944" t="str">
            <v>12625</v>
          </cell>
          <cell r="B944">
            <v>35976</v>
          </cell>
          <cell r="C944" t="str">
            <v>000014</v>
          </cell>
          <cell r="D944" t="str">
            <v>MAPINDO PARAMA</v>
          </cell>
          <cell r="E944" t="str">
            <v>120.10.101</v>
          </cell>
          <cell r="F944" t="str">
            <v>MAPINDO PARAMA</v>
          </cell>
          <cell r="G944">
            <v>5600</v>
          </cell>
          <cell r="H944">
            <v>0</v>
          </cell>
          <cell r="I944">
            <v>39760000</v>
          </cell>
        </row>
        <row r="945">
          <cell r="A945" t="str">
            <v>D3696</v>
          </cell>
          <cell r="B945">
            <v>35976</v>
          </cell>
          <cell r="C945" t="str">
            <v>000014</v>
          </cell>
          <cell r="D945" t="str">
            <v>MAPINDO PARAMA</v>
          </cell>
          <cell r="E945" t="str">
            <v>120.10.101</v>
          </cell>
          <cell r="F945" t="str">
            <v>MAPINDO PARAMA</v>
          </cell>
          <cell r="G945">
            <v>0</v>
          </cell>
          <cell r="H945">
            <v>9860820</v>
          </cell>
          <cell r="I945">
            <v>9860820</v>
          </cell>
        </row>
        <row r="946">
          <cell r="A946" t="str">
            <v>12627</v>
          </cell>
          <cell r="B946">
            <v>35976</v>
          </cell>
          <cell r="C946" t="str">
            <v>000014</v>
          </cell>
          <cell r="D946" t="str">
            <v>MAPINDO PARAMA</v>
          </cell>
          <cell r="E946" t="str">
            <v>120.10.101</v>
          </cell>
          <cell r="F946" t="str">
            <v>MAPINDO PARAMA</v>
          </cell>
          <cell r="G946">
            <v>5600</v>
          </cell>
          <cell r="H946">
            <v>0</v>
          </cell>
          <cell r="I946">
            <v>39760000</v>
          </cell>
        </row>
        <row r="947">
          <cell r="A947" t="str">
            <v>12623</v>
          </cell>
          <cell r="B947">
            <v>35976</v>
          </cell>
          <cell r="C947" t="str">
            <v>000014</v>
          </cell>
          <cell r="D947" t="str">
            <v>MAPINDO PARAMA</v>
          </cell>
          <cell r="E947" t="str">
            <v>120.10.101</v>
          </cell>
          <cell r="F947" t="str">
            <v>MAPINDO PARAMA</v>
          </cell>
          <cell r="G947">
            <v>5600</v>
          </cell>
          <cell r="H947">
            <v>0</v>
          </cell>
          <cell r="I947">
            <v>39760000</v>
          </cell>
        </row>
        <row r="948">
          <cell r="A948" t="str">
            <v>12622</v>
          </cell>
          <cell r="B948">
            <v>35976</v>
          </cell>
          <cell r="C948" t="str">
            <v>000014</v>
          </cell>
          <cell r="D948" t="str">
            <v>MAPINDO PARAMA</v>
          </cell>
          <cell r="E948" t="str">
            <v>120.10.101</v>
          </cell>
          <cell r="F948" t="str">
            <v>MAPINDO PARAMA</v>
          </cell>
          <cell r="G948">
            <v>5600</v>
          </cell>
          <cell r="H948">
            <v>0</v>
          </cell>
          <cell r="I948">
            <v>39760000</v>
          </cell>
        </row>
        <row r="949">
          <cell r="A949" t="str">
            <v>12621</v>
          </cell>
          <cell r="B949">
            <v>35976</v>
          </cell>
          <cell r="C949" t="str">
            <v>000014</v>
          </cell>
          <cell r="D949" t="str">
            <v>MAPINDO PARAMA</v>
          </cell>
          <cell r="E949" t="str">
            <v>120.10.101</v>
          </cell>
          <cell r="F949" t="str">
            <v>MAPINDO PARAMA</v>
          </cell>
          <cell r="G949">
            <v>5600</v>
          </cell>
          <cell r="H949">
            <v>0</v>
          </cell>
          <cell r="I949">
            <v>39760000</v>
          </cell>
        </row>
        <row r="950">
          <cell r="A950" t="str">
            <v>12628</v>
          </cell>
          <cell r="B950">
            <v>35976</v>
          </cell>
          <cell r="C950" t="str">
            <v>000014</v>
          </cell>
          <cell r="D950" t="str">
            <v>MAPINDO PARAMA</v>
          </cell>
          <cell r="E950" t="str">
            <v>120.10.101</v>
          </cell>
          <cell r="F950" t="str">
            <v>MAPINDO PARAMA</v>
          </cell>
          <cell r="G950">
            <v>5600</v>
          </cell>
          <cell r="H950">
            <v>0</v>
          </cell>
          <cell r="I950">
            <v>39760000</v>
          </cell>
        </row>
        <row r="951">
          <cell r="A951" t="str">
            <v>D3716</v>
          </cell>
          <cell r="B951">
            <v>35977</v>
          </cell>
          <cell r="C951" t="str">
            <v>000012</v>
          </cell>
          <cell r="D951" t="str">
            <v>ASEAN AVIATION (L) INC</v>
          </cell>
          <cell r="E951" t="str">
            <v>120.10.110</v>
          </cell>
          <cell r="F951" t="str">
            <v>ASEAN AVIATION</v>
          </cell>
          <cell r="G951">
            <v>0</v>
          </cell>
          <cell r="H951">
            <v>195250</v>
          </cell>
          <cell r="I951">
            <v>195250</v>
          </cell>
        </row>
        <row r="952">
          <cell r="A952" t="str">
            <v>D3713</v>
          </cell>
          <cell r="B952">
            <v>35977</v>
          </cell>
          <cell r="C952" t="str">
            <v>000015</v>
          </cell>
          <cell r="D952" t="str">
            <v>COLUMBIA HELICOPTER</v>
          </cell>
          <cell r="E952" t="str">
            <v>120.10.300A</v>
          </cell>
          <cell r="F952" t="str">
            <v>ACCOUNT RECEIVABLE OTHER</v>
          </cell>
          <cell r="G952">
            <v>0</v>
          </cell>
          <cell r="H952">
            <v>450000</v>
          </cell>
          <cell r="I952">
            <v>450000</v>
          </cell>
        </row>
        <row r="953">
          <cell r="A953" t="str">
            <v>D3714</v>
          </cell>
          <cell r="B953">
            <v>35977</v>
          </cell>
          <cell r="C953" t="str">
            <v>000030</v>
          </cell>
          <cell r="D953" t="str">
            <v>CONOCO WARIM B.V</v>
          </cell>
          <cell r="E953" t="str">
            <v>120.10.132</v>
          </cell>
          <cell r="F953" t="str">
            <v>CONOCO WARIM B.V</v>
          </cell>
          <cell r="G953">
            <v>0</v>
          </cell>
          <cell r="H953">
            <v>1530945</v>
          </cell>
          <cell r="I953">
            <v>1530945</v>
          </cell>
        </row>
        <row r="954">
          <cell r="A954" t="str">
            <v>D3710</v>
          </cell>
          <cell r="B954">
            <v>35977</v>
          </cell>
          <cell r="C954" t="str">
            <v>000014</v>
          </cell>
          <cell r="D954" t="str">
            <v>MAPINDO PARAMA</v>
          </cell>
          <cell r="E954" t="str">
            <v>120.10.101</v>
          </cell>
          <cell r="F954" t="str">
            <v>MAPINDO PARAMA</v>
          </cell>
          <cell r="G954">
            <v>0</v>
          </cell>
          <cell r="H954">
            <v>1837200</v>
          </cell>
          <cell r="I954">
            <v>1837200</v>
          </cell>
        </row>
        <row r="955">
          <cell r="A955" t="str">
            <v>D3711</v>
          </cell>
          <cell r="B955">
            <v>35977</v>
          </cell>
          <cell r="C955" t="str">
            <v>000014</v>
          </cell>
          <cell r="D955" t="str">
            <v>MAPINDO PARAMA</v>
          </cell>
          <cell r="E955" t="str">
            <v>120.10.101</v>
          </cell>
          <cell r="F955" t="str">
            <v>MAPINDO PARAMA</v>
          </cell>
          <cell r="G955">
            <v>0</v>
          </cell>
          <cell r="H955">
            <v>1011300</v>
          </cell>
          <cell r="I955">
            <v>1011300</v>
          </cell>
        </row>
        <row r="956">
          <cell r="A956" t="str">
            <v>D3712</v>
          </cell>
          <cell r="B956">
            <v>35977</v>
          </cell>
          <cell r="C956" t="str">
            <v>000014</v>
          </cell>
          <cell r="D956" t="str">
            <v>MAPINDO PARAMA</v>
          </cell>
          <cell r="E956" t="str">
            <v>120.10.101</v>
          </cell>
          <cell r="F956" t="str">
            <v>MAPINDO PARAMA</v>
          </cell>
          <cell r="G956">
            <v>0</v>
          </cell>
          <cell r="H956">
            <v>406300</v>
          </cell>
          <cell r="I956">
            <v>406300</v>
          </cell>
        </row>
        <row r="957">
          <cell r="A957" t="str">
            <v>D3724</v>
          </cell>
          <cell r="B957">
            <v>35985</v>
          </cell>
          <cell r="C957" t="str">
            <v>000012</v>
          </cell>
          <cell r="D957" t="str">
            <v>ASEAN AVIATION (L) INC</v>
          </cell>
          <cell r="E957" t="str">
            <v>120.10.110</v>
          </cell>
          <cell r="F957" t="str">
            <v>ASEAN AVIATION</v>
          </cell>
          <cell r="G957">
            <v>3015.8</v>
          </cell>
          <cell r="H957">
            <v>0</v>
          </cell>
          <cell r="I957">
            <v>21412180</v>
          </cell>
        </row>
        <row r="958">
          <cell r="A958" t="str">
            <v>D3728</v>
          </cell>
          <cell r="B958">
            <v>35985</v>
          </cell>
          <cell r="C958" t="str">
            <v>000012</v>
          </cell>
          <cell r="D958" t="str">
            <v>ASEAN AVIATION (L) INC</v>
          </cell>
          <cell r="E958" t="str">
            <v>120.10.110</v>
          </cell>
          <cell r="F958" t="str">
            <v>ASEAN AVIATION</v>
          </cell>
          <cell r="G958">
            <v>0</v>
          </cell>
          <cell r="H958">
            <v>845700</v>
          </cell>
          <cell r="I958">
            <v>845700</v>
          </cell>
        </row>
        <row r="959">
          <cell r="A959" t="str">
            <v>D3729</v>
          </cell>
          <cell r="B959">
            <v>35985</v>
          </cell>
          <cell r="C959" t="str">
            <v>000028</v>
          </cell>
          <cell r="D959" t="str">
            <v>RAJAWALI AIR TRANSPORT</v>
          </cell>
          <cell r="E959" t="str">
            <v>120.10.230</v>
          </cell>
          <cell r="F959" t="str">
            <v>RAJAWALI</v>
          </cell>
          <cell r="G959">
            <v>619.16</v>
          </cell>
          <cell r="H959">
            <v>3070000</v>
          </cell>
          <cell r="I959">
            <v>7466036</v>
          </cell>
        </row>
        <row r="960">
          <cell r="A960" t="str">
            <v>11998</v>
          </cell>
          <cell r="B960">
            <v>35998</v>
          </cell>
          <cell r="C960" t="str">
            <v>000016</v>
          </cell>
          <cell r="D960" t="str">
            <v>KIANI KERTAS PT</v>
          </cell>
          <cell r="E960" t="str">
            <v>120.10.300A</v>
          </cell>
          <cell r="F960" t="str">
            <v>ACCOUNT RECEIVABLE OTHER</v>
          </cell>
          <cell r="G960">
            <v>245.07</v>
          </cell>
          <cell r="H960">
            <v>0</v>
          </cell>
          <cell r="I960">
            <v>1739997</v>
          </cell>
        </row>
        <row r="961">
          <cell r="A961" t="str">
            <v>D3744</v>
          </cell>
          <cell r="B961">
            <v>36001</v>
          </cell>
          <cell r="C961" t="str">
            <v>000030</v>
          </cell>
          <cell r="D961" t="str">
            <v>CONOCO WARIM B.V</v>
          </cell>
          <cell r="E961" t="str">
            <v>120.10.132</v>
          </cell>
          <cell r="F961" t="str">
            <v>CONOCO WARIM B.V</v>
          </cell>
          <cell r="G961">
            <v>0</v>
          </cell>
          <cell r="H961">
            <v>699784</v>
          </cell>
          <cell r="I961">
            <v>699784</v>
          </cell>
        </row>
        <row r="962">
          <cell r="A962" t="str">
            <v>D3745</v>
          </cell>
          <cell r="B962">
            <v>36003</v>
          </cell>
          <cell r="C962" t="str">
            <v>000030</v>
          </cell>
          <cell r="D962" t="str">
            <v>CONOCO WARIM B.V</v>
          </cell>
          <cell r="E962" t="str">
            <v>120.10.132</v>
          </cell>
          <cell r="F962" t="str">
            <v>CONOCO WARIM B.V</v>
          </cell>
          <cell r="G962">
            <v>0</v>
          </cell>
          <cell r="H962">
            <v>231140</v>
          </cell>
          <cell r="I962">
            <v>231140</v>
          </cell>
        </row>
        <row r="963">
          <cell r="A963" t="str">
            <v>D3743</v>
          </cell>
          <cell r="B963">
            <v>36003</v>
          </cell>
          <cell r="C963" t="str">
            <v>000030</v>
          </cell>
          <cell r="D963" t="str">
            <v>CONOCO WARIM B.V</v>
          </cell>
          <cell r="E963" t="str">
            <v>120.10.132</v>
          </cell>
          <cell r="F963" t="str">
            <v>CONOCO WARIM B.V</v>
          </cell>
          <cell r="G963">
            <v>0</v>
          </cell>
          <cell r="H963">
            <v>425984</v>
          </cell>
          <cell r="I963">
            <v>425984</v>
          </cell>
        </row>
        <row r="964">
          <cell r="A964" t="str">
            <v>D3747</v>
          </cell>
          <cell r="B964">
            <v>36004</v>
          </cell>
          <cell r="C964" t="str">
            <v>000008</v>
          </cell>
          <cell r="D964" t="str">
            <v>DEPARTEMEN KEHUTANAN</v>
          </cell>
          <cell r="E964" t="str">
            <v>120.10.137</v>
          </cell>
          <cell r="F964" t="str">
            <v>DEPARTEMEN KEHUTANAN</v>
          </cell>
          <cell r="G964">
            <v>18</v>
          </cell>
          <cell r="H964">
            <v>0</v>
          </cell>
          <cell r="I964">
            <v>127800</v>
          </cell>
        </row>
        <row r="965">
          <cell r="A965" t="str">
            <v>D3749</v>
          </cell>
          <cell r="B965">
            <v>36007</v>
          </cell>
          <cell r="C965" t="str">
            <v>000030</v>
          </cell>
          <cell r="D965" t="str">
            <v>CONOCO WARIM B.V</v>
          </cell>
          <cell r="E965" t="str">
            <v>120.10.132</v>
          </cell>
          <cell r="F965" t="str">
            <v>CONOCO WARIM B.V</v>
          </cell>
          <cell r="G965">
            <v>0</v>
          </cell>
          <cell r="H965">
            <v>1365000</v>
          </cell>
          <cell r="I965">
            <v>1365000</v>
          </cell>
        </row>
        <row r="966">
          <cell r="A966" t="str">
            <v>D3752</v>
          </cell>
          <cell r="B966">
            <v>36007</v>
          </cell>
          <cell r="C966" t="str">
            <v>000030</v>
          </cell>
          <cell r="D966" t="str">
            <v>CONOCO WARIM B.V</v>
          </cell>
          <cell r="E966" t="str">
            <v>120.10.132</v>
          </cell>
          <cell r="F966" t="str">
            <v>CONOCO WARIM B.V</v>
          </cell>
          <cell r="G966">
            <v>0</v>
          </cell>
          <cell r="H966">
            <v>858000</v>
          </cell>
          <cell r="I966">
            <v>858000</v>
          </cell>
        </row>
        <row r="967">
          <cell r="A967" t="str">
            <v>D3756</v>
          </cell>
          <cell r="B967">
            <v>36017</v>
          </cell>
          <cell r="C967" t="str">
            <v>000012</v>
          </cell>
          <cell r="D967" t="str">
            <v>ASEAN AVIATION (L) INC</v>
          </cell>
          <cell r="E967" t="str">
            <v>120.10.110</v>
          </cell>
          <cell r="F967" t="str">
            <v>ASEAN AVIATION</v>
          </cell>
          <cell r="G967">
            <v>42000</v>
          </cell>
          <cell r="H967">
            <v>0</v>
          </cell>
          <cell r="I967">
            <v>298200000</v>
          </cell>
        </row>
        <row r="968">
          <cell r="A968" t="str">
            <v>D3759</v>
          </cell>
          <cell r="B968">
            <v>36017</v>
          </cell>
          <cell r="C968" t="str">
            <v>000030</v>
          </cell>
          <cell r="D968" t="str">
            <v>CONOCO WARIM B.V</v>
          </cell>
          <cell r="E968" t="str">
            <v>120.10.132</v>
          </cell>
          <cell r="F968" t="str">
            <v>CONOCO WARIM B.V</v>
          </cell>
          <cell r="G968">
            <v>0</v>
          </cell>
          <cell r="H968">
            <v>1499000</v>
          </cell>
          <cell r="I968">
            <v>1499000</v>
          </cell>
        </row>
        <row r="969">
          <cell r="A969" t="str">
            <v>D3760</v>
          </cell>
          <cell r="B969">
            <v>36017</v>
          </cell>
          <cell r="C969" t="str">
            <v>000030</v>
          </cell>
          <cell r="D969" t="str">
            <v>CONOCO WARIM B.V</v>
          </cell>
          <cell r="E969" t="str">
            <v>120.10.132</v>
          </cell>
          <cell r="F969" t="str">
            <v>CONOCO WARIM B.V</v>
          </cell>
          <cell r="G969">
            <v>0</v>
          </cell>
          <cell r="H969">
            <v>310492</v>
          </cell>
          <cell r="I969">
            <v>310492</v>
          </cell>
        </row>
        <row r="970">
          <cell r="A970" t="str">
            <v>D3764</v>
          </cell>
          <cell r="B970">
            <v>36018</v>
          </cell>
          <cell r="C970" t="str">
            <v>000030</v>
          </cell>
          <cell r="D970" t="str">
            <v>CONOCO WARIM B.V</v>
          </cell>
          <cell r="E970" t="str">
            <v>120.10.132</v>
          </cell>
          <cell r="F970" t="str">
            <v>CONOCO WARIM B.V</v>
          </cell>
          <cell r="G970">
            <v>295.17</v>
          </cell>
          <cell r="H970">
            <v>0</v>
          </cell>
          <cell r="I970">
            <v>2095707</v>
          </cell>
        </row>
        <row r="971">
          <cell r="A971" t="str">
            <v>D3742</v>
          </cell>
          <cell r="B971">
            <v>36019</v>
          </cell>
          <cell r="C971" t="str">
            <v>000021</v>
          </cell>
          <cell r="D971" t="str">
            <v>ARNACO UTAMA (KEKAR P)</v>
          </cell>
          <cell r="E971" t="str">
            <v>120.10.107</v>
          </cell>
          <cell r="F971" t="str">
            <v>ARNACO UTAMA</v>
          </cell>
          <cell r="G971">
            <v>0</v>
          </cell>
          <cell r="H971">
            <v>2680455</v>
          </cell>
          <cell r="I971">
            <v>2680455</v>
          </cell>
        </row>
        <row r="972">
          <cell r="A972" t="str">
            <v>D3739</v>
          </cell>
          <cell r="B972">
            <v>36019</v>
          </cell>
          <cell r="C972" t="str">
            <v>000021</v>
          </cell>
          <cell r="D972" t="str">
            <v>ARNACO UTAMA (KEKAR P)</v>
          </cell>
          <cell r="E972" t="str">
            <v>120.10.107</v>
          </cell>
          <cell r="F972" t="str">
            <v>ARNACO UTAMA</v>
          </cell>
          <cell r="G972">
            <v>0</v>
          </cell>
          <cell r="H972">
            <v>9180383</v>
          </cell>
          <cell r="I972">
            <v>9180383</v>
          </cell>
        </row>
        <row r="973">
          <cell r="A973" t="str">
            <v>D3769</v>
          </cell>
          <cell r="B973">
            <v>36019</v>
          </cell>
          <cell r="C973" t="str">
            <v>000012</v>
          </cell>
          <cell r="D973" t="str">
            <v>ASEAN AVIATION (L) INC</v>
          </cell>
          <cell r="E973" t="str">
            <v>120.10.110</v>
          </cell>
          <cell r="F973" t="str">
            <v>ASEAN AVIATION</v>
          </cell>
          <cell r="G973">
            <v>0</v>
          </cell>
          <cell r="H973">
            <v>50000</v>
          </cell>
          <cell r="I973">
            <v>50000</v>
          </cell>
        </row>
        <row r="974">
          <cell r="A974" t="str">
            <v>D3740</v>
          </cell>
          <cell r="B974">
            <v>36027</v>
          </cell>
          <cell r="C974" t="str">
            <v>000021</v>
          </cell>
          <cell r="D974" t="str">
            <v>ARNACO UTAMA (KEKAR P)</v>
          </cell>
          <cell r="E974" t="str">
            <v>120.10.107</v>
          </cell>
          <cell r="F974" t="str">
            <v>ARNACO UTAMA</v>
          </cell>
          <cell r="G974">
            <v>11874.83</v>
          </cell>
          <cell r="H974">
            <v>1359010</v>
          </cell>
          <cell r="I974">
            <v>85670303</v>
          </cell>
        </row>
        <row r="975">
          <cell r="A975" t="str">
            <v>D3787</v>
          </cell>
          <cell r="B975">
            <v>36034</v>
          </cell>
          <cell r="C975" t="str">
            <v>000025</v>
          </cell>
          <cell r="D975" t="str">
            <v>INTERNATIONAL SOS</v>
          </cell>
          <cell r="E975" t="str">
            <v>120.10.244</v>
          </cell>
          <cell r="F975" t="str">
            <v>SOS INTERNATIONAL</v>
          </cell>
          <cell r="G975">
            <v>0</v>
          </cell>
          <cell r="H975">
            <v>703010</v>
          </cell>
          <cell r="I975">
            <v>703010</v>
          </cell>
        </row>
        <row r="976">
          <cell r="A976" t="str">
            <v>D3785</v>
          </cell>
          <cell r="B976">
            <v>36034</v>
          </cell>
          <cell r="C976" t="str">
            <v>000028</v>
          </cell>
          <cell r="D976" t="str">
            <v>RAJAWALI AIR TRANSPORT</v>
          </cell>
          <cell r="E976" t="str">
            <v>120.10.230</v>
          </cell>
          <cell r="F976" t="str">
            <v>RAJAWALI</v>
          </cell>
          <cell r="G976">
            <v>0</v>
          </cell>
          <cell r="H976">
            <v>350000</v>
          </cell>
          <cell r="I976">
            <v>350000</v>
          </cell>
        </row>
        <row r="977">
          <cell r="A977" t="str">
            <v>D3805</v>
          </cell>
          <cell r="B977">
            <v>36056</v>
          </cell>
          <cell r="C977" t="str">
            <v>000012</v>
          </cell>
          <cell r="D977" t="str">
            <v>ASEAN AVIATION (L) INC</v>
          </cell>
          <cell r="E977" t="str">
            <v>120.10.110</v>
          </cell>
          <cell r="F977" t="str">
            <v>ASEAN AVIATION</v>
          </cell>
          <cell r="G977">
            <v>0</v>
          </cell>
          <cell r="H977">
            <v>1515600</v>
          </cell>
          <cell r="I977">
            <v>1515600</v>
          </cell>
        </row>
        <row r="978">
          <cell r="A978" t="str">
            <v>D3757A</v>
          </cell>
          <cell r="B978">
            <v>36068</v>
          </cell>
          <cell r="C978" t="str">
            <v>000030</v>
          </cell>
          <cell r="D978" t="str">
            <v>CONOCO WARIM B.V</v>
          </cell>
          <cell r="E978" t="str">
            <v>120.10.132</v>
          </cell>
          <cell r="F978" t="str">
            <v>CONOCO WARIM B.V</v>
          </cell>
          <cell r="G978">
            <v>423.11</v>
          </cell>
          <cell r="H978">
            <v>0</v>
          </cell>
          <cell r="I978">
            <v>3004081</v>
          </cell>
        </row>
        <row r="979">
          <cell r="A979" t="str">
            <v>D3816</v>
          </cell>
          <cell r="B979">
            <v>36081</v>
          </cell>
          <cell r="C979" t="str">
            <v>000012</v>
          </cell>
          <cell r="D979" t="str">
            <v>ASEAN AVIATION (L) INC</v>
          </cell>
          <cell r="E979" t="str">
            <v>120.10.110</v>
          </cell>
          <cell r="F979" t="str">
            <v>ASEAN AVIATION</v>
          </cell>
          <cell r="G979">
            <v>0</v>
          </cell>
          <cell r="H979">
            <v>587250</v>
          </cell>
          <cell r="I979">
            <v>587250</v>
          </cell>
        </row>
        <row r="980">
          <cell r="A980" t="str">
            <v>D3819</v>
          </cell>
          <cell r="B980">
            <v>36081</v>
          </cell>
          <cell r="C980" t="str">
            <v>000015</v>
          </cell>
          <cell r="D980" t="str">
            <v>MR DJOKO SUHADI</v>
          </cell>
          <cell r="E980" t="str">
            <v>120.10.300A</v>
          </cell>
          <cell r="F980" t="str">
            <v>ACCOUNT RECEIVABLE OTHER</v>
          </cell>
          <cell r="G980">
            <v>0</v>
          </cell>
          <cell r="H980">
            <v>120000</v>
          </cell>
          <cell r="I980">
            <v>120000</v>
          </cell>
        </row>
        <row r="981">
          <cell r="A981" t="str">
            <v>D3826</v>
          </cell>
          <cell r="B981">
            <v>36084</v>
          </cell>
          <cell r="C981" t="str">
            <v>000012</v>
          </cell>
          <cell r="D981" t="str">
            <v>ASEAN AVIATION (L) INC</v>
          </cell>
          <cell r="E981" t="str">
            <v>120.10.110</v>
          </cell>
          <cell r="F981" t="str">
            <v>ASEAN AVIATION</v>
          </cell>
          <cell r="G981">
            <v>1363.4</v>
          </cell>
          <cell r="H981">
            <v>0</v>
          </cell>
          <cell r="I981">
            <v>9680140</v>
          </cell>
        </row>
        <row r="982">
          <cell r="A982" t="str">
            <v>D3885</v>
          </cell>
          <cell r="B982">
            <v>36098</v>
          </cell>
          <cell r="C982" t="str">
            <v>000012</v>
          </cell>
          <cell r="D982" t="str">
            <v>ASEAN AVIATION (L) INC</v>
          </cell>
          <cell r="E982" t="str">
            <v>120.10.110</v>
          </cell>
          <cell r="F982" t="str">
            <v>ASEAN AVIATION</v>
          </cell>
          <cell r="G982">
            <v>6100</v>
          </cell>
          <cell r="H982">
            <v>0</v>
          </cell>
          <cell r="I982">
            <v>43310000</v>
          </cell>
        </row>
        <row r="983">
          <cell r="A983" t="str">
            <v>12052</v>
          </cell>
          <cell r="B983">
            <v>36098</v>
          </cell>
          <cell r="C983" t="str">
            <v>000016</v>
          </cell>
          <cell r="D983" t="str">
            <v>INNE DONGHWA</v>
          </cell>
          <cell r="E983" t="str">
            <v>120.10.300A</v>
          </cell>
          <cell r="F983" t="str">
            <v>ACCOUNT RECEIVABLE OTHER</v>
          </cell>
          <cell r="G983">
            <v>2502.5</v>
          </cell>
          <cell r="H983">
            <v>0</v>
          </cell>
          <cell r="I983">
            <v>17767750</v>
          </cell>
        </row>
        <row r="984">
          <cell r="A984" t="str">
            <v>D3461A</v>
          </cell>
          <cell r="B984">
            <v>36098</v>
          </cell>
          <cell r="C984" t="str">
            <v>000016</v>
          </cell>
          <cell r="D984" t="str">
            <v>INNE DONGWHA</v>
          </cell>
          <cell r="E984" t="str">
            <v>120.10.300A</v>
          </cell>
          <cell r="F984" t="str">
            <v>ACCOUNT RECEIVABLE OTHER</v>
          </cell>
          <cell r="G984">
            <v>0</v>
          </cell>
          <cell r="H984">
            <v>525000</v>
          </cell>
          <cell r="I984">
            <v>525000</v>
          </cell>
        </row>
        <row r="985">
          <cell r="A985" t="str">
            <v>D3844</v>
          </cell>
          <cell r="B985">
            <v>36104</v>
          </cell>
          <cell r="C985" t="str">
            <v>000015</v>
          </cell>
          <cell r="D985" t="str">
            <v>TUGU PRATAMA INDONESIA</v>
          </cell>
          <cell r="E985" t="str">
            <v>120.10.300A</v>
          </cell>
          <cell r="F985" t="str">
            <v>ACCOUNT RECEIVABLE OTHER</v>
          </cell>
          <cell r="G985">
            <v>0</v>
          </cell>
          <cell r="H985">
            <v>4490305</v>
          </cell>
          <cell r="I985">
            <v>4490305</v>
          </cell>
        </row>
        <row r="986">
          <cell r="A986" t="str">
            <v>D3850</v>
          </cell>
          <cell r="B986">
            <v>36108</v>
          </cell>
          <cell r="C986" t="str">
            <v>000012</v>
          </cell>
          <cell r="D986" t="str">
            <v>ASEAN AVIATION (L) INC</v>
          </cell>
          <cell r="E986" t="str">
            <v>120.10.110</v>
          </cell>
          <cell r="F986" t="str">
            <v>ASEAN AVIATION</v>
          </cell>
          <cell r="G986">
            <v>0</v>
          </cell>
          <cell r="H986">
            <v>252000</v>
          </cell>
          <cell r="I986">
            <v>252000</v>
          </cell>
        </row>
        <row r="987">
          <cell r="A987" t="str">
            <v>D3737</v>
          </cell>
          <cell r="B987">
            <v>36110</v>
          </cell>
          <cell r="C987" t="str">
            <v>000015</v>
          </cell>
          <cell r="D987" t="str">
            <v>CARSON</v>
          </cell>
          <cell r="E987" t="str">
            <v>120.10.133</v>
          </cell>
          <cell r="F987" t="str">
            <v>CARSON</v>
          </cell>
          <cell r="G987">
            <v>0</v>
          </cell>
          <cell r="H987">
            <v>6663602</v>
          </cell>
          <cell r="I987">
            <v>6663602</v>
          </cell>
        </row>
        <row r="988">
          <cell r="A988" t="str">
            <v>D3905</v>
          </cell>
          <cell r="B988">
            <v>36115</v>
          </cell>
          <cell r="C988" t="str">
            <v>000028</v>
          </cell>
          <cell r="D988" t="str">
            <v>RAJAWALI AIR TRANSPORT</v>
          </cell>
          <cell r="E988" t="str">
            <v>120.10.230</v>
          </cell>
          <cell r="F988" t="str">
            <v>RAJAWALI</v>
          </cell>
          <cell r="G988">
            <v>0</v>
          </cell>
          <cell r="H988">
            <v>3223200</v>
          </cell>
          <cell r="I988">
            <v>3223200</v>
          </cell>
        </row>
        <row r="989">
          <cell r="A989" t="str">
            <v>12825</v>
          </cell>
          <cell r="B989">
            <v>36119</v>
          </cell>
          <cell r="C989" t="str">
            <v>000014</v>
          </cell>
          <cell r="D989" t="str">
            <v>MAPINDO PARAMA</v>
          </cell>
          <cell r="E989" t="str">
            <v>120.10.101</v>
          </cell>
          <cell r="F989" t="str">
            <v>MAPINDO PARAMA</v>
          </cell>
          <cell r="G989">
            <v>5600</v>
          </cell>
          <cell r="H989">
            <v>0</v>
          </cell>
          <cell r="I989">
            <v>39760000</v>
          </cell>
        </row>
        <row r="990">
          <cell r="A990" t="str">
            <v>12824</v>
          </cell>
          <cell r="B990">
            <v>36119</v>
          </cell>
          <cell r="C990" t="str">
            <v>000014</v>
          </cell>
          <cell r="D990" t="str">
            <v>MAPINDO PARAMA</v>
          </cell>
          <cell r="E990" t="str">
            <v>120.10.101</v>
          </cell>
          <cell r="F990" t="str">
            <v>MAPINDO PARAMA</v>
          </cell>
          <cell r="G990">
            <v>5600</v>
          </cell>
          <cell r="H990">
            <v>0</v>
          </cell>
          <cell r="I990">
            <v>39760000</v>
          </cell>
        </row>
        <row r="991">
          <cell r="A991" t="str">
            <v>12823</v>
          </cell>
          <cell r="B991">
            <v>36119</v>
          </cell>
          <cell r="C991" t="str">
            <v>000014</v>
          </cell>
          <cell r="D991" t="str">
            <v>MAPINDO PARAMA</v>
          </cell>
          <cell r="E991" t="str">
            <v>120.10.101</v>
          </cell>
          <cell r="F991" t="str">
            <v>MAPINDO PARAMA</v>
          </cell>
          <cell r="G991">
            <v>5600</v>
          </cell>
          <cell r="H991">
            <v>0</v>
          </cell>
          <cell r="I991">
            <v>39760000</v>
          </cell>
        </row>
        <row r="992">
          <cell r="A992" t="str">
            <v>12826</v>
          </cell>
          <cell r="B992">
            <v>36119</v>
          </cell>
          <cell r="C992" t="str">
            <v>000014</v>
          </cell>
          <cell r="D992" t="str">
            <v>MAPINDO PARAMA</v>
          </cell>
          <cell r="E992" t="str">
            <v>120.10.101</v>
          </cell>
          <cell r="F992" t="str">
            <v>MAPINDO PARAMA</v>
          </cell>
          <cell r="G992">
            <v>5600</v>
          </cell>
          <cell r="H992">
            <v>0</v>
          </cell>
          <cell r="I992">
            <v>39760000</v>
          </cell>
        </row>
        <row r="993">
          <cell r="A993" t="str">
            <v>12822</v>
          </cell>
          <cell r="B993">
            <v>36119</v>
          </cell>
          <cell r="C993" t="str">
            <v>000014</v>
          </cell>
          <cell r="D993" t="str">
            <v>MAPINDO PARAMA</v>
          </cell>
          <cell r="E993" t="str">
            <v>120.10.101</v>
          </cell>
          <cell r="F993" t="str">
            <v>MAPINDO PARAMA</v>
          </cell>
          <cell r="G993">
            <v>5600</v>
          </cell>
          <cell r="H993">
            <v>0</v>
          </cell>
          <cell r="I993">
            <v>39760000</v>
          </cell>
        </row>
        <row r="994">
          <cell r="A994" t="str">
            <v>12817</v>
          </cell>
          <cell r="B994">
            <v>36119</v>
          </cell>
          <cell r="C994" t="str">
            <v>000014</v>
          </cell>
          <cell r="D994" t="str">
            <v>MAPINDO PARAMA</v>
          </cell>
          <cell r="E994" t="str">
            <v>120.10.101</v>
          </cell>
          <cell r="F994" t="str">
            <v>MAPINDO PARAMA</v>
          </cell>
          <cell r="G994">
            <v>5600</v>
          </cell>
          <cell r="H994">
            <v>0</v>
          </cell>
          <cell r="I994">
            <v>39760000</v>
          </cell>
        </row>
        <row r="995">
          <cell r="A995" t="str">
            <v>12816</v>
          </cell>
          <cell r="B995">
            <v>36119</v>
          </cell>
          <cell r="C995" t="str">
            <v>000014</v>
          </cell>
          <cell r="D995" t="str">
            <v>MAPINDO PARAMA</v>
          </cell>
          <cell r="E995" t="str">
            <v>120.10.101</v>
          </cell>
          <cell r="F995" t="str">
            <v>MAPINDO PARAMA</v>
          </cell>
          <cell r="G995">
            <v>5600</v>
          </cell>
          <cell r="H995">
            <v>0</v>
          </cell>
          <cell r="I995">
            <v>39760000</v>
          </cell>
        </row>
        <row r="996">
          <cell r="A996" t="str">
            <v>12815</v>
          </cell>
          <cell r="B996">
            <v>36119</v>
          </cell>
          <cell r="C996" t="str">
            <v>000014</v>
          </cell>
          <cell r="D996" t="str">
            <v>MAPINDO PARAMA</v>
          </cell>
          <cell r="E996" t="str">
            <v>120.10.101</v>
          </cell>
          <cell r="F996" t="str">
            <v>MAPINDO PARAMA</v>
          </cell>
          <cell r="G996">
            <v>5600</v>
          </cell>
          <cell r="H996">
            <v>0</v>
          </cell>
          <cell r="I996">
            <v>39760000</v>
          </cell>
        </row>
        <row r="997">
          <cell r="A997" t="str">
            <v>12818</v>
          </cell>
          <cell r="B997">
            <v>36119</v>
          </cell>
          <cell r="C997" t="str">
            <v>000014</v>
          </cell>
          <cell r="D997" t="str">
            <v>MAPINDO PARAMA</v>
          </cell>
          <cell r="E997" t="str">
            <v>120.10.101</v>
          </cell>
          <cell r="F997" t="str">
            <v>MAPINDO PARAMA</v>
          </cell>
          <cell r="G997">
            <v>5600</v>
          </cell>
          <cell r="H997">
            <v>0</v>
          </cell>
          <cell r="I997">
            <v>39760000</v>
          </cell>
        </row>
        <row r="998">
          <cell r="A998" t="str">
            <v>12821</v>
          </cell>
          <cell r="B998">
            <v>36119</v>
          </cell>
          <cell r="C998" t="str">
            <v>000014</v>
          </cell>
          <cell r="D998" t="str">
            <v>MAPINDO PARAMA</v>
          </cell>
          <cell r="E998" t="str">
            <v>120.10.101</v>
          </cell>
          <cell r="F998" t="str">
            <v>MAPINDO PARAMA</v>
          </cell>
          <cell r="G998">
            <v>5600</v>
          </cell>
          <cell r="H998">
            <v>0</v>
          </cell>
          <cell r="I998">
            <v>39760000</v>
          </cell>
        </row>
        <row r="999">
          <cell r="A999" t="str">
            <v>12820</v>
          </cell>
          <cell r="B999">
            <v>36119</v>
          </cell>
          <cell r="C999" t="str">
            <v>000014</v>
          </cell>
          <cell r="D999" t="str">
            <v>MAPINDO PARAMA</v>
          </cell>
          <cell r="E999" t="str">
            <v>120.10.101</v>
          </cell>
          <cell r="F999" t="str">
            <v>MAPINDO PARAMA</v>
          </cell>
          <cell r="G999">
            <v>5600</v>
          </cell>
          <cell r="H999">
            <v>0</v>
          </cell>
          <cell r="I999">
            <v>39760000</v>
          </cell>
        </row>
        <row r="1000">
          <cell r="A1000" t="str">
            <v>12819</v>
          </cell>
          <cell r="B1000">
            <v>36119</v>
          </cell>
          <cell r="C1000" t="str">
            <v>000014</v>
          </cell>
          <cell r="D1000" t="str">
            <v>MAPINDO PARAMA</v>
          </cell>
          <cell r="E1000" t="str">
            <v>120.10.101</v>
          </cell>
          <cell r="F1000" t="str">
            <v>MAPINDO PARAMA</v>
          </cell>
          <cell r="G1000">
            <v>5600</v>
          </cell>
          <cell r="H1000">
            <v>0</v>
          </cell>
          <cell r="I1000">
            <v>39760000</v>
          </cell>
        </row>
        <row r="1001">
          <cell r="A1001" t="str">
            <v>D3914</v>
          </cell>
          <cell r="B1001">
            <v>36138</v>
          </cell>
          <cell r="C1001" t="str">
            <v>000012</v>
          </cell>
          <cell r="D1001" t="str">
            <v>ASEAN AVIATION (L) INC</v>
          </cell>
          <cell r="E1001" t="str">
            <v>120.10.110</v>
          </cell>
          <cell r="F1001" t="str">
            <v>ASEAN AVIATION</v>
          </cell>
          <cell r="G1001">
            <v>0</v>
          </cell>
          <cell r="H1001">
            <v>1239775</v>
          </cell>
          <cell r="I1001">
            <v>1239775</v>
          </cell>
        </row>
        <row r="1002">
          <cell r="A1002" t="str">
            <v>D3922</v>
          </cell>
          <cell r="B1002">
            <v>36151</v>
          </cell>
          <cell r="C1002" t="str">
            <v>000007</v>
          </cell>
          <cell r="D1002" t="str">
            <v>CALTEX DURI&amp;JAKARTA</v>
          </cell>
          <cell r="E1002" t="str">
            <v>120.10.130</v>
          </cell>
          <cell r="F1002" t="str">
            <v>C  A  L  T  E  X</v>
          </cell>
          <cell r="G1002">
            <v>0</v>
          </cell>
          <cell r="H1002">
            <v>3100000</v>
          </cell>
          <cell r="I1002">
            <v>3100000</v>
          </cell>
        </row>
        <row r="1006">
          <cell r="A1006" t="str">
            <v>FINV_NUM</v>
          </cell>
          <cell r="B1006" t="str">
            <v>FINV_DAT</v>
          </cell>
          <cell r="C1006" t="str">
            <v>FCUS_COD</v>
          </cell>
          <cell r="D1006" t="str">
            <v>FCUS_NAM</v>
          </cell>
          <cell r="E1006" t="str">
            <v>ACCOUNT CODE</v>
          </cell>
          <cell r="F1006" t="str">
            <v>NAMA CUSTOMER PER LADGER</v>
          </cell>
          <cell r="G1006" t="str">
            <v>FSISA_D</v>
          </cell>
          <cell r="H1006" t="str">
            <v>FSISA_R</v>
          </cell>
          <cell r="I1006" t="str">
            <v>AGING</v>
          </cell>
        </row>
        <row r="1007">
          <cell r="A1007" t="str">
            <v>12890</v>
          </cell>
          <cell r="B1007">
            <v>36170</v>
          </cell>
          <cell r="C1007" t="str">
            <v>000014</v>
          </cell>
          <cell r="D1007" t="str">
            <v>MAPINDO PARAMA</v>
          </cell>
          <cell r="E1007" t="str">
            <v>120.10.101</v>
          </cell>
          <cell r="F1007" t="str">
            <v>MAPINDO PARAMA</v>
          </cell>
          <cell r="G1007">
            <v>0</v>
          </cell>
          <cell r="H1007">
            <v>4870925</v>
          </cell>
          <cell r="I1007">
            <v>4870925</v>
          </cell>
        </row>
        <row r="1008">
          <cell r="A1008" t="str">
            <v>D3924</v>
          </cell>
          <cell r="B1008">
            <v>36191</v>
          </cell>
          <cell r="C1008" t="str">
            <v>000014</v>
          </cell>
          <cell r="D1008" t="str">
            <v>MAPINDO PARAMA</v>
          </cell>
          <cell r="E1008" t="str">
            <v>120.10.101</v>
          </cell>
          <cell r="F1008" t="str">
            <v>MAPINDO PARAMA</v>
          </cell>
          <cell r="G1008">
            <v>1679544.29</v>
          </cell>
          <cell r="H1008">
            <v>0</v>
          </cell>
          <cell r="I1008">
            <v>11924764459</v>
          </cell>
        </row>
        <row r="1009">
          <cell r="A1009" t="str">
            <v>D03463</v>
          </cell>
          <cell r="B1009">
            <v>36210</v>
          </cell>
          <cell r="C1009" t="str">
            <v>000016</v>
          </cell>
          <cell r="D1009" t="str">
            <v>KIDECO JAYA AGUNG</v>
          </cell>
          <cell r="E1009" t="str">
            <v>120.10.185</v>
          </cell>
          <cell r="F1009" t="str">
            <v>KIDECO JAYA AGUNG</v>
          </cell>
          <cell r="G1009">
            <v>0</v>
          </cell>
          <cell r="H1009">
            <v>2660000</v>
          </cell>
          <cell r="I1009">
            <v>2660000</v>
          </cell>
        </row>
        <row r="1010">
          <cell r="A1010" t="str">
            <v>D3952</v>
          </cell>
          <cell r="B1010">
            <v>36227</v>
          </cell>
          <cell r="C1010" t="str">
            <v>000012</v>
          </cell>
          <cell r="D1010" t="str">
            <v>ASEAN AVIATION (L) INC</v>
          </cell>
          <cell r="E1010" t="str">
            <v>120.10.110</v>
          </cell>
          <cell r="F1010" t="str">
            <v>ASEAN AVIATION</v>
          </cell>
          <cell r="G1010">
            <v>0</v>
          </cell>
          <cell r="H1010">
            <v>648000</v>
          </cell>
          <cell r="I1010">
            <v>648000</v>
          </cell>
        </row>
        <row r="1011">
          <cell r="A1011" t="str">
            <v>D03464</v>
          </cell>
          <cell r="B1011">
            <v>36234</v>
          </cell>
          <cell r="C1011" t="str">
            <v>000016</v>
          </cell>
          <cell r="D1011" t="str">
            <v>KIDECO JAYA AGUNG</v>
          </cell>
          <cell r="E1011" t="str">
            <v>120.10.185</v>
          </cell>
          <cell r="F1011" t="str">
            <v>KIDECO JAYA AGUNG</v>
          </cell>
          <cell r="G1011">
            <v>0</v>
          </cell>
          <cell r="H1011">
            <v>1850000</v>
          </cell>
          <cell r="I1011">
            <v>1850000</v>
          </cell>
        </row>
        <row r="1012">
          <cell r="A1012" t="str">
            <v>12965</v>
          </cell>
          <cell r="B1012">
            <v>36249</v>
          </cell>
          <cell r="C1012" t="str">
            <v>000010</v>
          </cell>
          <cell r="D1012" t="str">
            <v>GEMA SEMBROWN</v>
          </cell>
          <cell r="E1012" t="str">
            <v>120.10.163</v>
          </cell>
          <cell r="F1012" t="str">
            <v>GEMA SEMBROWN</v>
          </cell>
          <cell r="G1012">
            <v>4125</v>
          </cell>
          <cell r="H1012">
            <v>0</v>
          </cell>
          <cell r="I1012">
            <v>29287500</v>
          </cell>
        </row>
        <row r="1013">
          <cell r="A1013" t="str">
            <v>D3964</v>
          </cell>
          <cell r="B1013">
            <v>36258</v>
          </cell>
          <cell r="C1013" t="str">
            <v>000015</v>
          </cell>
          <cell r="D1013" t="str">
            <v>INTERNATIONAL AIR PARTS</v>
          </cell>
          <cell r="E1013" t="str">
            <v>120.10.300A</v>
          </cell>
          <cell r="F1013" t="str">
            <v>ACCOUNT RECEIVABLE OTHER</v>
          </cell>
          <cell r="G1013">
            <v>1210</v>
          </cell>
          <cell r="H1013">
            <v>0</v>
          </cell>
          <cell r="I1013">
            <v>8591000</v>
          </cell>
        </row>
        <row r="1014">
          <cell r="A1014" t="str">
            <v>12085</v>
          </cell>
          <cell r="B1014">
            <v>36269</v>
          </cell>
          <cell r="C1014" t="str">
            <v>000016</v>
          </cell>
          <cell r="D1014" t="str">
            <v>BINA KARYA SAMUDRA</v>
          </cell>
          <cell r="E1014" t="str">
            <v>120.10.300A</v>
          </cell>
          <cell r="F1014" t="str">
            <v>ACCOUNT RECEIVABLE OTHER</v>
          </cell>
          <cell r="G1014">
            <v>2306.38</v>
          </cell>
          <cell r="H1014">
            <v>0</v>
          </cell>
          <cell r="I1014">
            <v>16375298</v>
          </cell>
        </row>
        <row r="1015">
          <cell r="A1015" t="str">
            <v>D3965</v>
          </cell>
          <cell r="B1015">
            <v>36271</v>
          </cell>
          <cell r="C1015" t="str">
            <v>000015</v>
          </cell>
          <cell r="D1015" t="str">
            <v>COLUMBIA</v>
          </cell>
          <cell r="E1015" t="str">
            <v>120.10.300A</v>
          </cell>
          <cell r="F1015" t="str">
            <v>ACCOUNT RECEIVABLE OTHER</v>
          </cell>
          <cell r="G1015">
            <v>6</v>
          </cell>
          <cell r="H1015">
            <v>0</v>
          </cell>
          <cell r="I1015">
            <v>42600</v>
          </cell>
        </row>
        <row r="1016">
          <cell r="A1016" t="str">
            <v>D3969</v>
          </cell>
          <cell r="B1016">
            <v>36276</v>
          </cell>
          <cell r="C1016" t="str">
            <v>000012</v>
          </cell>
          <cell r="D1016" t="str">
            <v>ASEAN AVIATION (L) INC</v>
          </cell>
          <cell r="E1016" t="str">
            <v>120.10.110</v>
          </cell>
          <cell r="F1016" t="str">
            <v>ASEAN AVIATION</v>
          </cell>
          <cell r="G1016">
            <v>0</v>
          </cell>
          <cell r="H1016">
            <v>473000</v>
          </cell>
          <cell r="I1016">
            <v>473000</v>
          </cell>
        </row>
        <row r="1017">
          <cell r="A1017" t="str">
            <v>D3979</v>
          </cell>
          <cell r="B1017">
            <v>36292</v>
          </cell>
          <cell r="C1017" t="str">
            <v>000012</v>
          </cell>
          <cell r="D1017" t="str">
            <v>ASEAN AVIATION (L) INC</v>
          </cell>
          <cell r="E1017" t="str">
            <v>120.10.110</v>
          </cell>
          <cell r="F1017" t="str">
            <v>ASEAN AVIATION</v>
          </cell>
          <cell r="G1017">
            <v>0</v>
          </cell>
          <cell r="H1017">
            <v>1531200</v>
          </cell>
          <cell r="I1017">
            <v>1531200</v>
          </cell>
        </row>
        <row r="1018">
          <cell r="A1018" t="str">
            <v>D3987</v>
          </cell>
          <cell r="B1018">
            <v>36300</v>
          </cell>
          <cell r="C1018" t="str">
            <v>000012</v>
          </cell>
          <cell r="D1018" t="str">
            <v>ASEAN AVIATION (L) INC</v>
          </cell>
          <cell r="E1018" t="str">
            <v>120.10.110</v>
          </cell>
          <cell r="F1018" t="str">
            <v>ASEAN AVIATION</v>
          </cell>
          <cell r="G1018">
            <v>0</v>
          </cell>
          <cell r="H1018">
            <v>15400000</v>
          </cell>
          <cell r="I1018">
            <v>15400000</v>
          </cell>
        </row>
        <row r="1019">
          <cell r="A1019" t="str">
            <v>D3986</v>
          </cell>
          <cell r="B1019">
            <v>36300</v>
          </cell>
          <cell r="C1019" t="str">
            <v>000012</v>
          </cell>
          <cell r="D1019" t="str">
            <v>ASEAN AVIATION (L) INC</v>
          </cell>
          <cell r="E1019" t="str">
            <v>120.10.110</v>
          </cell>
          <cell r="F1019" t="str">
            <v>ASEAN AVIATION</v>
          </cell>
          <cell r="G1019">
            <v>0</v>
          </cell>
          <cell r="H1019">
            <v>46200000</v>
          </cell>
          <cell r="I1019">
            <v>46200000</v>
          </cell>
        </row>
        <row r="1020">
          <cell r="A1020" t="str">
            <v>12989</v>
          </cell>
          <cell r="B1020">
            <v>36300</v>
          </cell>
          <cell r="C1020" t="str">
            <v>000010</v>
          </cell>
          <cell r="D1020" t="str">
            <v>INDORAYA MULIA</v>
          </cell>
          <cell r="E1020" t="str">
            <v>120.10.178</v>
          </cell>
          <cell r="F1020" t="str">
            <v>INDORAYA MULIA</v>
          </cell>
          <cell r="G1020">
            <v>232.74</v>
          </cell>
          <cell r="H1020">
            <v>0</v>
          </cell>
          <cell r="I1020">
            <v>1652454</v>
          </cell>
        </row>
        <row r="1021">
          <cell r="A1021" t="str">
            <v>D3981</v>
          </cell>
          <cell r="B1021">
            <v>36301</v>
          </cell>
          <cell r="C1021" t="str">
            <v>000012</v>
          </cell>
          <cell r="D1021" t="str">
            <v>ASEAN AVIATION (L) INC</v>
          </cell>
          <cell r="E1021" t="str">
            <v>120.10.110</v>
          </cell>
          <cell r="F1021" t="str">
            <v>ASEAN AVIATION</v>
          </cell>
          <cell r="G1021">
            <v>2576</v>
          </cell>
          <cell r="H1021">
            <v>0</v>
          </cell>
          <cell r="I1021">
            <v>18289600</v>
          </cell>
        </row>
        <row r="1022">
          <cell r="A1022" t="str">
            <v>D3985</v>
          </cell>
          <cell r="B1022">
            <v>36302</v>
          </cell>
          <cell r="C1022" t="str">
            <v>000012</v>
          </cell>
          <cell r="D1022" t="str">
            <v>ASEAN AVIATION (L) INC</v>
          </cell>
          <cell r="E1022" t="str">
            <v>120.10.110</v>
          </cell>
          <cell r="F1022" t="str">
            <v>ASEAN AVIATION</v>
          </cell>
          <cell r="G1022">
            <v>0</v>
          </cell>
          <cell r="H1022">
            <v>46200000</v>
          </cell>
          <cell r="I1022">
            <v>46200000</v>
          </cell>
        </row>
        <row r="1023">
          <cell r="A1023" t="str">
            <v>12087</v>
          </cell>
          <cell r="B1023">
            <v>36303</v>
          </cell>
          <cell r="C1023" t="str">
            <v>000016</v>
          </cell>
          <cell r="D1023" t="str">
            <v>PAN LONDON SUMATRA</v>
          </cell>
          <cell r="E1023" t="str">
            <v>120.10.410</v>
          </cell>
          <cell r="F1023" t="str">
            <v>PAN LONDON SUMATRA</v>
          </cell>
          <cell r="G1023">
            <v>71.099999999999994</v>
          </cell>
          <cell r="H1023">
            <v>0</v>
          </cell>
          <cell r="I1023">
            <v>504809.99999999994</v>
          </cell>
        </row>
        <row r="1024">
          <cell r="A1024" t="str">
            <v>D3989</v>
          </cell>
          <cell r="B1024">
            <v>36311</v>
          </cell>
          <cell r="C1024" t="str">
            <v>000015</v>
          </cell>
          <cell r="D1024" t="str">
            <v>TRANSINDO AIR CHARTER</v>
          </cell>
          <cell r="E1024" t="str">
            <v>120.10.300A</v>
          </cell>
          <cell r="F1024" t="str">
            <v>ACCOUNT RECEIVABLE OTHER</v>
          </cell>
          <cell r="G1024">
            <v>0</v>
          </cell>
          <cell r="H1024">
            <v>295000</v>
          </cell>
          <cell r="I1024">
            <v>295000</v>
          </cell>
        </row>
        <row r="1025">
          <cell r="A1025" t="str">
            <v>D3992</v>
          </cell>
          <cell r="B1025">
            <v>36312</v>
          </cell>
          <cell r="C1025" t="str">
            <v>000012</v>
          </cell>
          <cell r="D1025" t="str">
            <v>ASEAN AVIATION (L) INC</v>
          </cell>
          <cell r="E1025" t="str">
            <v>120.10.110</v>
          </cell>
          <cell r="F1025" t="str">
            <v>ASEAN AVIATION</v>
          </cell>
          <cell r="G1025">
            <v>0</v>
          </cell>
          <cell r="H1025">
            <v>295000</v>
          </cell>
          <cell r="I1025">
            <v>295000</v>
          </cell>
        </row>
        <row r="1026">
          <cell r="A1026" t="str">
            <v>13003</v>
          </cell>
          <cell r="B1026">
            <v>36312</v>
          </cell>
          <cell r="C1026" t="str">
            <v>000010</v>
          </cell>
          <cell r="D1026" t="str">
            <v>INDAH KIAT PULP</v>
          </cell>
          <cell r="E1026" t="str">
            <v>120.10.300A</v>
          </cell>
          <cell r="F1026" t="str">
            <v>ACCOUNT RECEIVABLE OTHER</v>
          </cell>
          <cell r="G1026">
            <v>499.07</v>
          </cell>
          <cell r="H1026">
            <v>0</v>
          </cell>
          <cell r="I1026">
            <v>3543397</v>
          </cell>
        </row>
        <row r="1027">
          <cell r="A1027" t="str">
            <v>D3990</v>
          </cell>
          <cell r="B1027">
            <v>36312</v>
          </cell>
          <cell r="C1027" t="str">
            <v>000010</v>
          </cell>
          <cell r="D1027" t="str">
            <v>INDORAYA MULIA</v>
          </cell>
          <cell r="E1027" t="str">
            <v>120.10.178</v>
          </cell>
          <cell r="F1027" t="str">
            <v>INDORAYA MULIA</v>
          </cell>
          <cell r="G1027">
            <v>0</v>
          </cell>
          <cell r="H1027">
            <v>808125</v>
          </cell>
          <cell r="I1027">
            <v>808125</v>
          </cell>
        </row>
        <row r="1028">
          <cell r="A1028" t="str">
            <v>D3996</v>
          </cell>
          <cell r="B1028">
            <v>36319</v>
          </cell>
          <cell r="C1028" t="str">
            <v>000010</v>
          </cell>
          <cell r="D1028" t="str">
            <v>TEXMACO JAYA INDONESIA</v>
          </cell>
          <cell r="E1028" t="str">
            <v>120.10.250</v>
          </cell>
          <cell r="F1028" t="str">
            <v>TEXMACO</v>
          </cell>
          <cell r="G1028">
            <v>200</v>
          </cell>
          <cell r="H1028">
            <v>0</v>
          </cell>
          <cell r="I1028">
            <v>1420000</v>
          </cell>
        </row>
        <row r="1029">
          <cell r="A1029" t="str">
            <v>D3997</v>
          </cell>
          <cell r="B1029">
            <v>36321</v>
          </cell>
          <cell r="C1029" t="str">
            <v>000012</v>
          </cell>
          <cell r="D1029" t="str">
            <v>ASEAN AVIATION (L) INC</v>
          </cell>
          <cell r="E1029" t="str">
            <v>120.10.110</v>
          </cell>
          <cell r="F1029" t="str">
            <v>ASEAN AVIATION</v>
          </cell>
          <cell r="G1029">
            <v>0</v>
          </cell>
          <cell r="H1029">
            <v>906000</v>
          </cell>
          <cell r="I1029">
            <v>906000</v>
          </cell>
        </row>
        <row r="1030">
          <cell r="A1030" t="str">
            <v>12090</v>
          </cell>
          <cell r="B1030">
            <v>36356</v>
          </cell>
          <cell r="C1030" t="str">
            <v>000016</v>
          </cell>
          <cell r="D1030" t="str">
            <v>GUNUNG BAYAN PT.</v>
          </cell>
          <cell r="E1030" t="str">
            <v>120.10.300A</v>
          </cell>
          <cell r="F1030" t="str">
            <v>ACCOUNT RECEIVABLE OTHER</v>
          </cell>
          <cell r="G1030">
            <v>466.1</v>
          </cell>
          <cell r="H1030">
            <v>0</v>
          </cell>
          <cell r="I1030">
            <v>3309310</v>
          </cell>
        </row>
        <row r="1031">
          <cell r="A1031" t="str">
            <v>13020</v>
          </cell>
          <cell r="B1031">
            <v>36368</v>
          </cell>
          <cell r="C1031" t="str">
            <v>000010</v>
          </cell>
          <cell r="D1031" t="str">
            <v>INDAH KIAT PULP &amp; PAPER</v>
          </cell>
          <cell r="E1031" t="str">
            <v>120.10.300A</v>
          </cell>
          <cell r="F1031" t="str">
            <v>ACCOUNT RECEIVABLE OTHER</v>
          </cell>
          <cell r="G1031">
            <v>1167.3</v>
          </cell>
          <cell r="H1031">
            <v>0</v>
          </cell>
          <cell r="I1031">
            <v>8287830</v>
          </cell>
        </row>
        <row r="1032">
          <cell r="A1032" t="str">
            <v>D3998</v>
          </cell>
          <cell r="B1032">
            <v>36370</v>
          </cell>
          <cell r="C1032" t="str">
            <v>000012</v>
          </cell>
          <cell r="D1032" t="str">
            <v>ASEAN AVIATION (L) INC</v>
          </cell>
          <cell r="E1032" t="str">
            <v>120.10.110</v>
          </cell>
          <cell r="F1032" t="str">
            <v>ASEAN AVIATION</v>
          </cell>
          <cell r="G1032">
            <v>0</v>
          </cell>
          <cell r="H1032">
            <v>262000</v>
          </cell>
          <cell r="I1032">
            <v>262000</v>
          </cell>
        </row>
        <row r="1033">
          <cell r="A1033" t="str">
            <v>13032</v>
          </cell>
          <cell r="B1033">
            <v>36385</v>
          </cell>
          <cell r="C1033" t="str">
            <v>000009</v>
          </cell>
          <cell r="D1033" t="str">
            <v>AIRFAST INDONESIA PT</v>
          </cell>
          <cell r="E1033" t="str">
            <v>120.10.103</v>
          </cell>
          <cell r="F1033" t="str">
            <v>A I R F A S T</v>
          </cell>
          <cell r="G1033">
            <v>789.12</v>
          </cell>
          <cell r="H1033">
            <v>0</v>
          </cell>
          <cell r="I1033">
            <v>5602752</v>
          </cell>
        </row>
        <row r="1034">
          <cell r="A1034" t="str">
            <v>D4001</v>
          </cell>
          <cell r="B1034">
            <v>36396</v>
          </cell>
          <cell r="C1034" t="str">
            <v>000012</v>
          </cell>
          <cell r="D1034" t="str">
            <v>ASEAN AVIATION (L) INC</v>
          </cell>
          <cell r="E1034" t="str">
            <v>120.10.110</v>
          </cell>
          <cell r="F1034" t="str">
            <v>ASEAN AVIATION</v>
          </cell>
          <cell r="G1034">
            <v>0</v>
          </cell>
          <cell r="H1034">
            <v>477000</v>
          </cell>
          <cell r="I1034">
            <v>477000</v>
          </cell>
        </row>
        <row r="1035">
          <cell r="A1035" t="str">
            <v>12093</v>
          </cell>
          <cell r="B1035">
            <v>36404</v>
          </cell>
          <cell r="C1035" t="str">
            <v>000016</v>
          </cell>
          <cell r="D1035" t="str">
            <v>MASEFIELD AG</v>
          </cell>
          <cell r="E1035" t="str">
            <v>120.10.300A</v>
          </cell>
          <cell r="F1035" t="str">
            <v>ACCOUNT RECEIVABLE OTHER</v>
          </cell>
          <cell r="G1035">
            <v>374</v>
          </cell>
          <cell r="H1035">
            <v>0</v>
          </cell>
          <cell r="I1035">
            <v>2655400</v>
          </cell>
        </row>
        <row r="1036">
          <cell r="A1036" t="str">
            <v>D4010</v>
          </cell>
          <cell r="B1036">
            <v>36410</v>
          </cell>
          <cell r="C1036" t="str">
            <v>000012</v>
          </cell>
          <cell r="D1036" t="str">
            <v>ASEAN AVIATION (L) INC</v>
          </cell>
          <cell r="E1036" t="str">
            <v>120.10.110</v>
          </cell>
          <cell r="F1036" t="str">
            <v>ASEAN AVIATION</v>
          </cell>
          <cell r="G1036">
            <v>0</v>
          </cell>
          <cell r="H1036">
            <v>15400000</v>
          </cell>
          <cell r="I1036">
            <v>15400000</v>
          </cell>
        </row>
        <row r="1037">
          <cell r="A1037" t="str">
            <v>D4009</v>
          </cell>
          <cell r="B1037">
            <v>36410</v>
          </cell>
          <cell r="C1037" t="str">
            <v>000012</v>
          </cell>
          <cell r="D1037" t="str">
            <v>ASEAN AVIATION (L) INC</v>
          </cell>
          <cell r="E1037" t="str">
            <v>120.10.110</v>
          </cell>
          <cell r="F1037" t="str">
            <v>ASEAN AVIATION</v>
          </cell>
          <cell r="G1037">
            <v>0</v>
          </cell>
          <cell r="H1037">
            <v>15400000</v>
          </cell>
          <cell r="I1037">
            <v>15400000</v>
          </cell>
        </row>
        <row r="1038">
          <cell r="A1038" t="str">
            <v>13046</v>
          </cell>
          <cell r="B1038">
            <v>36417</v>
          </cell>
          <cell r="C1038" t="str">
            <v>000010</v>
          </cell>
          <cell r="D1038" t="str">
            <v>GRAVITASI TUNGGAL PERKASA</v>
          </cell>
          <cell r="E1038" t="str">
            <v>120.10.300A</v>
          </cell>
          <cell r="F1038" t="str">
            <v>ACCOUNT RECEIVABLE OTHER</v>
          </cell>
          <cell r="G1038">
            <v>297</v>
          </cell>
          <cell r="H1038">
            <v>0</v>
          </cell>
          <cell r="I1038">
            <v>2108700</v>
          </cell>
        </row>
        <row r="1039">
          <cell r="A1039" t="str">
            <v>D4012</v>
          </cell>
          <cell r="B1039">
            <v>36433</v>
          </cell>
          <cell r="C1039" t="str">
            <v>000012</v>
          </cell>
          <cell r="D1039" t="str">
            <v>ASEAN AVIATION (L) INC</v>
          </cell>
          <cell r="E1039" t="str">
            <v>120.10.110</v>
          </cell>
          <cell r="F1039" t="str">
            <v>ASEAN AVIATION</v>
          </cell>
          <cell r="G1039">
            <v>0</v>
          </cell>
          <cell r="H1039">
            <v>15400000</v>
          </cell>
          <cell r="I1039">
            <v>15400000</v>
          </cell>
        </row>
        <row r="1040">
          <cell r="A1040" t="str">
            <v>13102</v>
          </cell>
          <cell r="B1040">
            <v>36433</v>
          </cell>
          <cell r="C1040" t="str">
            <v>000039</v>
          </cell>
          <cell r="D1040" t="str">
            <v>MOBIL OIL INDOENSIA INC</v>
          </cell>
          <cell r="E1040" t="str">
            <v>120.10.203</v>
          </cell>
          <cell r="F1040" t="str">
            <v>MOBIL OIL INDONESIA</v>
          </cell>
          <cell r="G1040">
            <v>5000</v>
          </cell>
          <cell r="H1040">
            <v>0</v>
          </cell>
          <cell r="I1040">
            <v>35500000</v>
          </cell>
        </row>
        <row r="1041">
          <cell r="A1041" t="str">
            <v>D4013</v>
          </cell>
          <cell r="B1041">
            <v>36439</v>
          </cell>
          <cell r="C1041" t="str">
            <v>000012</v>
          </cell>
          <cell r="D1041" t="str">
            <v>ASEAN AVIATION (L) INC</v>
          </cell>
          <cell r="E1041" t="str">
            <v>120.10.110</v>
          </cell>
          <cell r="F1041" t="str">
            <v>ASEAN AVIATION</v>
          </cell>
          <cell r="G1041">
            <v>0</v>
          </cell>
          <cell r="H1041">
            <v>1229500</v>
          </cell>
          <cell r="I1041">
            <v>1229500</v>
          </cell>
        </row>
        <row r="1042">
          <cell r="A1042" t="str">
            <v>13110</v>
          </cell>
          <cell r="B1042">
            <v>36451</v>
          </cell>
          <cell r="C1042" t="str">
            <v>000016</v>
          </cell>
          <cell r="D1042" t="str">
            <v>DARMA HENWA PT.</v>
          </cell>
          <cell r="E1042" t="str">
            <v>120.10.300A</v>
          </cell>
          <cell r="F1042" t="str">
            <v>ACCOUNT RECEIVABLE OTHER</v>
          </cell>
          <cell r="G1042">
            <v>71.099999999999994</v>
          </cell>
          <cell r="H1042">
            <v>0</v>
          </cell>
          <cell r="I1042">
            <v>504809.99999999994</v>
          </cell>
        </row>
        <row r="1043">
          <cell r="A1043" t="str">
            <v>13114</v>
          </cell>
          <cell r="B1043">
            <v>36460</v>
          </cell>
          <cell r="C1043" t="str">
            <v>000039</v>
          </cell>
          <cell r="D1043" t="str">
            <v>MOBIL OIL INDOENSIA INC</v>
          </cell>
          <cell r="E1043" t="str">
            <v>120.10.203</v>
          </cell>
          <cell r="F1043" t="str">
            <v>MOBIL OIL INDONESIA</v>
          </cell>
          <cell r="G1043">
            <v>575.07000000000005</v>
          </cell>
          <cell r="H1043">
            <v>0</v>
          </cell>
          <cell r="I1043">
            <v>4082997.0000000005</v>
          </cell>
        </row>
        <row r="1044">
          <cell r="A1044" t="str">
            <v>13115</v>
          </cell>
          <cell r="B1044">
            <v>36460</v>
          </cell>
          <cell r="C1044" t="str">
            <v>000039</v>
          </cell>
          <cell r="D1044" t="str">
            <v>MOBIL OIL INDOENSIA INC</v>
          </cell>
          <cell r="E1044" t="str">
            <v>120.10.203</v>
          </cell>
          <cell r="F1044" t="str">
            <v>MOBIL OIL INDONESIA</v>
          </cell>
          <cell r="G1044">
            <v>543.48</v>
          </cell>
          <cell r="H1044">
            <v>0</v>
          </cell>
          <cell r="I1044">
            <v>3858708</v>
          </cell>
        </row>
        <row r="1045">
          <cell r="A1045" t="str">
            <v>D4015</v>
          </cell>
          <cell r="B1045">
            <v>36460</v>
          </cell>
          <cell r="C1045" t="str">
            <v>000005</v>
          </cell>
          <cell r="D1045" t="str">
            <v>VIRGINIA IND.COMPANY</v>
          </cell>
          <cell r="E1045" t="str">
            <v>120.10.260</v>
          </cell>
          <cell r="F1045" t="str">
            <v>V I C O</v>
          </cell>
          <cell r="G1045">
            <v>0</v>
          </cell>
          <cell r="H1045">
            <v>7409400</v>
          </cell>
          <cell r="I1045">
            <v>7409400</v>
          </cell>
        </row>
        <row r="1046">
          <cell r="A1046" t="str">
            <v>D4018</v>
          </cell>
          <cell r="B1046">
            <v>36462</v>
          </cell>
          <cell r="C1046" t="str">
            <v>000012</v>
          </cell>
          <cell r="D1046" t="str">
            <v>ASEAN AVIATION (L) INC</v>
          </cell>
          <cell r="E1046" t="str">
            <v>120.10.110</v>
          </cell>
          <cell r="F1046" t="str">
            <v>ASEAN AVIATION</v>
          </cell>
          <cell r="G1046">
            <v>0</v>
          </cell>
          <cell r="H1046">
            <v>15400000</v>
          </cell>
          <cell r="I1046">
            <v>15400000</v>
          </cell>
        </row>
        <row r="1047">
          <cell r="A1047" t="str">
            <v>13113</v>
          </cell>
          <cell r="B1047">
            <v>36462</v>
          </cell>
          <cell r="C1047" t="str">
            <v>000039</v>
          </cell>
          <cell r="D1047" t="str">
            <v>MOBIL OIL INDOENSIA INC</v>
          </cell>
          <cell r="E1047" t="str">
            <v>120.10.203</v>
          </cell>
          <cell r="F1047" t="str">
            <v>MOBIL OIL INDONESIA</v>
          </cell>
          <cell r="G1047">
            <v>5000</v>
          </cell>
          <cell r="H1047">
            <v>0</v>
          </cell>
          <cell r="I1047">
            <v>35500000</v>
          </cell>
        </row>
        <row r="1048">
          <cell r="A1048" t="str">
            <v>12568</v>
          </cell>
          <cell r="B1048">
            <v>36465</v>
          </cell>
          <cell r="C1048" t="str">
            <v>000007</v>
          </cell>
          <cell r="D1048" t="str">
            <v>CALTEX DURI&amp;JAKARTA</v>
          </cell>
          <cell r="E1048" t="str">
            <v>120.10.130</v>
          </cell>
          <cell r="F1048" t="str">
            <v>C  A  L  T  E  X</v>
          </cell>
          <cell r="G1048">
            <v>2589.71</v>
          </cell>
          <cell r="H1048">
            <v>0</v>
          </cell>
          <cell r="I1048">
            <v>18386941</v>
          </cell>
        </row>
        <row r="1049">
          <cell r="A1049" t="str">
            <v>D4019</v>
          </cell>
          <cell r="B1049">
            <v>36467</v>
          </cell>
          <cell r="C1049" t="str">
            <v>000012</v>
          </cell>
          <cell r="D1049" t="str">
            <v>ASEAN AVIATION (L) INC</v>
          </cell>
          <cell r="E1049" t="str">
            <v>120.10.110</v>
          </cell>
          <cell r="F1049" t="str">
            <v>ASEAN AVIATION</v>
          </cell>
          <cell r="G1049">
            <v>0</v>
          </cell>
          <cell r="H1049">
            <v>1812600</v>
          </cell>
          <cell r="I1049">
            <v>1812600</v>
          </cell>
        </row>
        <row r="1050">
          <cell r="A1050" t="str">
            <v>D4020</v>
          </cell>
          <cell r="B1050">
            <v>36467</v>
          </cell>
          <cell r="C1050" t="str">
            <v>000007</v>
          </cell>
          <cell r="D1050" t="str">
            <v>CALTEX DURI&amp;JAKARTA</v>
          </cell>
          <cell r="E1050" t="str">
            <v>120.10.130</v>
          </cell>
          <cell r="F1050" t="str">
            <v>C  A  L  T  E  X</v>
          </cell>
          <cell r="G1050">
            <v>0</v>
          </cell>
          <cell r="H1050">
            <v>8257400</v>
          </cell>
          <cell r="I1050">
            <v>8257400</v>
          </cell>
        </row>
        <row r="1051">
          <cell r="A1051" t="str">
            <v>13117</v>
          </cell>
          <cell r="B1051">
            <v>36469</v>
          </cell>
          <cell r="C1051" t="str">
            <v>000010</v>
          </cell>
          <cell r="D1051" t="str">
            <v>TEXMACO PT.</v>
          </cell>
          <cell r="E1051" t="str">
            <v>120.10.250</v>
          </cell>
          <cell r="F1051" t="str">
            <v>TEXMACO</v>
          </cell>
          <cell r="G1051">
            <v>4710</v>
          </cell>
          <cell r="H1051">
            <v>0</v>
          </cell>
          <cell r="I1051">
            <v>33441000</v>
          </cell>
        </row>
        <row r="1052">
          <cell r="A1052" t="str">
            <v>13119</v>
          </cell>
          <cell r="B1052">
            <v>36474</v>
          </cell>
          <cell r="C1052" t="str">
            <v>000039</v>
          </cell>
          <cell r="D1052" t="str">
            <v>MOBIL OIL INDOENSIA INC</v>
          </cell>
          <cell r="E1052" t="str">
            <v>120.10.203</v>
          </cell>
          <cell r="F1052" t="str">
            <v>MOBIL OIL INDONESIA</v>
          </cell>
          <cell r="G1052">
            <v>12600</v>
          </cell>
          <cell r="H1052">
            <v>0</v>
          </cell>
          <cell r="I1052">
            <v>89460000</v>
          </cell>
        </row>
        <row r="1053">
          <cell r="A1053" t="str">
            <v>13118</v>
          </cell>
          <cell r="B1053">
            <v>36474</v>
          </cell>
          <cell r="C1053" t="str">
            <v>000010</v>
          </cell>
          <cell r="D1053" t="str">
            <v>TEXMACO PT.</v>
          </cell>
          <cell r="E1053" t="str">
            <v>120.10.250</v>
          </cell>
          <cell r="F1053" t="str">
            <v>TEXMACO</v>
          </cell>
          <cell r="G1053">
            <v>3940</v>
          </cell>
          <cell r="H1053">
            <v>0</v>
          </cell>
          <cell r="I1053">
            <v>27974000</v>
          </cell>
        </row>
        <row r="1054">
          <cell r="A1054" t="str">
            <v>13120</v>
          </cell>
          <cell r="B1054">
            <v>36476</v>
          </cell>
          <cell r="C1054" t="str">
            <v>000039</v>
          </cell>
          <cell r="D1054" t="str">
            <v>MOBIL OIL INDOENSIA INC</v>
          </cell>
          <cell r="E1054" t="str">
            <v>120.10.203</v>
          </cell>
          <cell r="F1054" t="str">
            <v>MOBIL OIL INDONESIA</v>
          </cell>
          <cell r="G1054">
            <v>367.84</v>
          </cell>
          <cell r="H1054">
            <v>0</v>
          </cell>
          <cell r="I1054">
            <v>2611664</v>
          </cell>
        </row>
        <row r="1055">
          <cell r="A1055" t="str">
            <v>13121</v>
          </cell>
          <cell r="B1055">
            <v>36476</v>
          </cell>
          <cell r="C1055" t="str">
            <v>000039</v>
          </cell>
          <cell r="D1055" t="str">
            <v>MOBIL OIL INDOENSIA INC</v>
          </cell>
          <cell r="E1055" t="str">
            <v>120.10.203</v>
          </cell>
          <cell r="F1055" t="str">
            <v>MOBIL OIL INDONESIA</v>
          </cell>
          <cell r="G1055">
            <v>468</v>
          </cell>
          <cell r="H1055">
            <v>0</v>
          </cell>
          <cell r="I1055">
            <v>3322800</v>
          </cell>
        </row>
        <row r="1056">
          <cell r="A1056" t="str">
            <v>13123</v>
          </cell>
          <cell r="B1056">
            <v>36488</v>
          </cell>
          <cell r="C1056" t="str">
            <v>000008</v>
          </cell>
          <cell r="D1056" t="str">
            <v>DEPARTEMEN KEHUTANAN</v>
          </cell>
          <cell r="E1056" t="str">
            <v>120.10.137</v>
          </cell>
          <cell r="F1056" t="str">
            <v>DEPARTEMEN KEHUTANAN</v>
          </cell>
          <cell r="G1056">
            <v>0</v>
          </cell>
          <cell r="H1056">
            <v>13774347</v>
          </cell>
          <cell r="I1056">
            <v>13774347</v>
          </cell>
        </row>
        <row r="1057">
          <cell r="A1057" t="str">
            <v>13122</v>
          </cell>
          <cell r="B1057">
            <v>36488</v>
          </cell>
          <cell r="C1057" t="str">
            <v>000008</v>
          </cell>
          <cell r="D1057" t="str">
            <v>DEPARTEMEN KEHUTANAN</v>
          </cell>
          <cell r="E1057" t="str">
            <v>120.10.137</v>
          </cell>
          <cell r="F1057" t="str">
            <v>DEPARTEMEN KEHUTANAN</v>
          </cell>
          <cell r="G1057">
            <v>0</v>
          </cell>
          <cell r="H1057">
            <v>24904885</v>
          </cell>
          <cell r="I1057">
            <v>24904885</v>
          </cell>
        </row>
        <row r="1058">
          <cell r="A1058" t="str">
            <v>13126</v>
          </cell>
          <cell r="B1058">
            <v>36493</v>
          </cell>
          <cell r="C1058" t="str">
            <v>000039</v>
          </cell>
          <cell r="D1058" t="str">
            <v>MOBIL OIL INDOENSIA INC</v>
          </cell>
          <cell r="E1058" t="str">
            <v>120.10.203</v>
          </cell>
          <cell r="F1058" t="str">
            <v>MOBIL OIL INDONESIA</v>
          </cell>
          <cell r="G1058">
            <v>61900</v>
          </cell>
          <cell r="H1058">
            <v>0</v>
          </cell>
          <cell r="I1058">
            <v>439490000</v>
          </cell>
        </row>
        <row r="1059">
          <cell r="A1059" t="str">
            <v>13127</v>
          </cell>
          <cell r="B1059">
            <v>36493</v>
          </cell>
          <cell r="C1059" t="str">
            <v>000039</v>
          </cell>
          <cell r="D1059" t="str">
            <v>MOBIL OIL INDOENSIA INC</v>
          </cell>
          <cell r="E1059" t="str">
            <v>120.10.203</v>
          </cell>
          <cell r="F1059" t="str">
            <v>MOBIL OIL INDONESIA</v>
          </cell>
          <cell r="G1059">
            <v>5000</v>
          </cell>
          <cell r="H1059">
            <v>0</v>
          </cell>
          <cell r="I1059">
            <v>35500000</v>
          </cell>
        </row>
        <row r="1060">
          <cell r="A1060" t="str">
            <v>D4023</v>
          </cell>
          <cell r="B1060">
            <v>36495</v>
          </cell>
          <cell r="C1060" t="str">
            <v>000012</v>
          </cell>
          <cell r="D1060" t="str">
            <v>ASEAN AVIATION (L) INC</v>
          </cell>
          <cell r="E1060" t="str">
            <v>120.10.110</v>
          </cell>
          <cell r="F1060" t="str">
            <v>ASEAN AVIATION</v>
          </cell>
          <cell r="G1060">
            <v>0</v>
          </cell>
          <cell r="H1060">
            <v>15400000</v>
          </cell>
          <cell r="I1060">
            <v>15400000</v>
          </cell>
        </row>
        <row r="1061">
          <cell r="A1061" t="str">
            <v>D4022</v>
          </cell>
          <cell r="B1061">
            <v>36495</v>
          </cell>
          <cell r="C1061" t="str">
            <v>000012</v>
          </cell>
          <cell r="D1061" t="str">
            <v>ASEAN AVIATION (L) INC</v>
          </cell>
          <cell r="E1061" t="str">
            <v>120.10.110</v>
          </cell>
          <cell r="F1061" t="str">
            <v>ASEAN AVIATION</v>
          </cell>
          <cell r="G1061">
            <v>4750</v>
          </cell>
          <cell r="H1061">
            <v>0</v>
          </cell>
          <cell r="I1061">
            <v>33725000</v>
          </cell>
        </row>
        <row r="1062">
          <cell r="A1062" t="str">
            <v>12569</v>
          </cell>
          <cell r="B1062">
            <v>36495</v>
          </cell>
          <cell r="C1062" t="str">
            <v>000007</v>
          </cell>
          <cell r="D1062" t="str">
            <v>CALTEX DURI&amp;JAKARTA</v>
          </cell>
          <cell r="E1062" t="str">
            <v>120.10.130</v>
          </cell>
          <cell r="F1062" t="str">
            <v>C  A  L  T  E  X</v>
          </cell>
          <cell r="G1062">
            <v>143039.57999999999</v>
          </cell>
          <cell r="H1062">
            <v>0</v>
          </cell>
          <cell r="I1062">
            <v>1015581017.9999999</v>
          </cell>
        </row>
        <row r="1063">
          <cell r="A1063" t="str">
            <v>D4024</v>
          </cell>
          <cell r="B1063">
            <v>36500</v>
          </cell>
          <cell r="C1063" t="str">
            <v>000012</v>
          </cell>
          <cell r="D1063" t="str">
            <v>ASEAN AVIATION (L) INC</v>
          </cell>
          <cell r="E1063" t="str">
            <v>120.10.110</v>
          </cell>
          <cell r="F1063" t="str">
            <v>ASEAN AVIATION</v>
          </cell>
          <cell r="G1063">
            <v>0</v>
          </cell>
          <cell r="H1063">
            <v>2052500</v>
          </cell>
          <cell r="I1063">
            <v>2052500</v>
          </cell>
        </row>
        <row r="1064">
          <cell r="A1064" t="str">
            <v>D4028</v>
          </cell>
          <cell r="B1064">
            <v>36502</v>
          </cell>
          <cell r="C1064" t="str">
            <v>000010</v>
          </cell>
          <cell r="D1064" t="str">
            <v>HORNBILL SKYWAYS SDN BHD</v>
          </cell>
          <cell r="E1064" t="str">
            <v>120.10.300A</v>
          </cell>
          <cell r="F1064" t="str">
            <v>ACCOUNT RECEIVABLE OTHER</v>
          </cell>
          <cell r="G1064">
            <v>12405.1</v>
          </cell>
          <cell r="H1064">
            <v>0</v>
          </cell>
          <cell r="I1064">
            <v>88076210</v>
          </cell>
        </row>
        <row r="1065">
          <cell r="A1065" t="str">
            <v>13130</v>
          </cell>
          <cell r="B1065">
            <v>36507</v>
          </cell>
          <cell r="C1065" t="str">
            <v>000039</v>
          </cell>
          <cell r="D1065" t="str">
            <v>MOBIL OIL INDOENSIA INC</v>
          </cell>
          <cell r="E1065" t="str">
            <v>120.10.203</v>
          </cell>
          <cell r="F1065" t="str">
            <v>MOBIL OIL INDONESIA</v>
          </cell>
          <cell r="G1065">
            <v>53404</v>
          </cell>
          <cell r="H1065">
            <v>0</v>
          </cell>
          <cell r="I1065">
            <v>379168400</v>
          </cell>
        </row>
        <row r="1066">
          <cell r="A1066" t="str">
            <v>13131</v>
          </cell>
          <cell r="B1066">
            <v>36507</v>
          </cell>
          <cell r="C1066" t="str">
            <v>000039</v>
          </cell>
          <cell r="D1066" t="str">
            <v>MOBIL OIL INDONESIA INC.</v>
          </cell>
          <cell r="E1066" t="str">
            <v>120.10.203</v>
          </cell>
          <cell r="F1066" t="str">
            <v>MOBIL OIL INDONESIA</v>
          </cell>
          <cell r="G1066">
            <v>18270</v>
          </cell>
          <cell r="H1066">
            <v>0</v>
          </cell>
          <cell r="I1066">
            <v>129717000</v>
          </cell>
        </row>
        <row r="1067">
          <cell r="A1067" t="str">
            <v>D4035</v>
          </cell>
          <cell r="B1067">
            <v>36521</v>
          </cell>
          <cell r="C1067" t="str">
            <v>000012</v>
          </cell>
          <cell r="D1067" t="str">
            <v>ASEAN AVIATION (L) INC</v>
          </cell>
          <cell r="E1067" t="str">
            <v>120.10.110</v>
          </cell>
          <cell r="F1067" t="str">
            <v>ASEAN AVIATION</v>
          </cell>
          <cell r="G1067">
            <v>0</v>
          </cell>
          <cell r="H1067">
            <v>15400000</v>
          </cell>
          <cell r="I1067">
            <v>15400000</v>
          </cell>
        </row>
        <row r="1068">
          <cell r="A1068" t="str">
            <v>D4034</v>
          </cell>
          <cell r="B1068">
            <v>36521</v>
          </cell>
          <cell r="C1068" t="str">
            <v>000015</v>
          </cell>
          <cell r="D1068" t="str">
            <v>BRISTOW H/C AUSTRALIA</v>
          </cell>
          <cell r="E1068" t="str">
            <v>120.10.300A</v>
          </cell>
          <cell r="F1068" t="str">
            <v>ACCOUNT RECEIVABLE OTHER</v>
          </cell>
          <cell r="G1068">
            <v>3420</v>
          </cell>
          <cell r="H1068">
            <v>0</v>
          </cell>
          <cell r="I1068">
            <v>24282000</v>
          </cell>
        </row>
        <row r="1069">
          <cell r="A1069" t="str">
            <v>13136</v>
          </cell>
          <cell r="B1069">
            <v>36521</v>
          </cell>
          <cell r="C1069" t="str">
            <v>000010</v>
          </cell>
          <cell r="D1069" t="str">
            <v>DAVID SORRELLS MR.-PRIVAT</v>
          </cell>
          <cell r="E1069" t="str">
            <v>120.10.300A</v>
          </cell>
          <cell r="F1069" t="str">
            <v>ACCOUNT RECEIVABLE OTHER</v>
          </cell>
          <cell r="G1069">
            <v>561</v>
          </cell>
          <cell r="H1069">
            <v>0</v>
          </cell>
          <cell r="I1069">
            <v>3983100</v>
          </cell>
        </row>
        <row r="1070">
          <cell r="A1070" t="str">
            <v>13132</v>
          </cell>
          <cell r="B1070">
            <v>36521</v>
          </cell>
          <cell r="C1070" t="str">
            <v>000039</v>
          </cell>
          <cell r="D1070" t="str">
            <v>MOBIL OIL INDOENSIA INC</v>
          </cell>
          <cell r="E1070" t="str">
            <v>120.10.203</v>
          </cell>
          <cell r="F1070" t="str">
            <v>MOBIL OIL INDONESIA</v>
          </cell>
          <cell r="G1070">
            <v>61900</v>
          </cell>
          <cell r="H1070">
            <v>0</v>
          </cell>
          <cell r="I1070">
            <v>439490000</v>
          </cell>
        </row>
        <row r="1071">
          <cell r="A1071" t="str">
            <v>13133</v>
          </cell>
          <cell r="B1071">
            <v>36521</v>
          </cell>
          <cell r="C1071" t="str">
            <v>000039</v>
          </cell>
          <cell r="D1071" t="str">
            <v>MOBIL OIL INDOENSIA INC</v>
          </cell>
          <cell r="E1071" t="str">
            <v>120.10.203</v>
          </cell>
          <cell r="F1071" t="str">
            <v>MOBIL OIL INDONESIA</v>
          </cell>
          <cell r="G1071">
            <v>5000</v>
          </cell>
          <cell r="H1071">
            <v>0</v>
          </cell>
          <cell r="I1071">
            <v>35500000</v>
          </cell>
        </row>
        <row r="1072">
          <cell r="A1072" t="str">
            <v>D4032</v>
          </cell>
          <cell r="B1072">
            <v>36521</v>
          </cell>
          <cell r="C1072" t="str">
            <v>000039</v>
          </cell>
          <cell r="D1072" t="str">
            <v>MOBIL OIL INDOENSIA INC</v>
          </cell>
          <cell r="E1072" t="str">
            <v>120.10.203</v>
          </cell>
          <cell r="F1072" t="str">
            <v>MOBIL OIL INDONESIA</v>
          </cell>
          <cell r="G1072">
            <v>0</v>
          </cell>
          <cell r="H1072">
            <v>14000000</v>
          </cell>
          <cell r="I1072">
            <v>14000000</v>
          </cell>
        </row>
        <row r="1073">
          <cell r="A1073" t="str">
            <v>13135</v>
          </cell>
          <cell r="B1073">
            <v>36521</v>
          </cell>
          <cell r="C1073" t="str">
            <v>000016</v>
          </cell>
          <cell r="D1073" t="str">
            <v>NUSANTARA PLYWOOD PT.AN</v>
          </cell>
          <cell r="E1073" t="str">
            <v>120.10.211</v>
          </cell>
          <cell r="F1073" t="str">
            <v>NUSANTARA PLYWOOD</v>
          </cell>
          <cell r="G1073">
            <v>41020.559999999998</v>
          </cell>
          <cell r="H1073">
            <v>0</v>
          </cell>
          <cell r="I1073">
            <v>291245976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P"/>
      <sheetName val="21pph"/>
      <sheetName val="PPH 21 (2)"/>
      <sheetName val="E.2"/>
      <sheetName val="E.2.1"/>
      <sheetName val="duatiga"/>
      <sheetName val="E.3"/>
      <sheetName val="E.3.1"/>
      <sheetName val="4(2)"/>
      <sheetName val="E.4"/>
      <sheetName val="E.4.1"/>
      <sheetName val="duaenam"/>
      <sheetName val="E.8"/>
      <sheetName val="E.8.1"/>
      <sheetName val="E.8.1.1"/>
      <sheetName val="E.8.1.1.1-12"/>
      <sheetName val="E.8.1.2"/>
      <sheetName val="E.8.1.3"/>
      <sheetName val="E.8.2"/>
      <sheetName val="E.8.3"/>
      <sheetName val="E.8.4"/>
      <sheetName val="E.8.5"/>
      <sheetName val="ssp"/>
      <sheetName val="teliti"/>
    </sheetNames>
    <sheetDataSet>
      <sheetData sheetId="0">
        <row r="19">
          <cell r="E19" t="str">
            <v>Drs. Saari Amin</v>
          </cell>
        </row>
        <row r="20">
          <cell r="E20" t="str">
            <v>Taufik Husni, SE</v>
          </cell>
        </row>
        <row r="21">
          <cell r="E21" t="str">
            <v>Iwan Setyasmoko, 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e Cabang"/>
      <sheetName val="TARGET 2022"/>
      <sheetName val="Area"/>
      <sheetName val="KOTA"/>
      <sheetName val="DATA OMSET"/>
      <sheetName val="PIVOT TAHUNAN"/>
      <sheetName val="PIVOT SPD"/>
      <sheetName val="Chart SPD"/>
      <sheetName val="PIVOT GROWTH"/>
      <sheetName val="Chart growth"/>
      <sheetName val="PIVOT DAILY"/>
      <sheetName val="PIVOT OMSET CAB"/>
      <sheetName val="YEAR TO DATE"/>
      <sheetName val="URUTAN OMSET CAB"/>
      <sheetName val="OMSET AREA"/>
      <sheetName val="PVT WEEKLY"/>
      <sheetName val="Chart weekly"/>
      <sheetName val="PVT MINGGUAN"/>
      <sheetName val="Chart mingguan"/>
      <sheetName val="PIVOT CLOSING"/>
      <sheetName val="CLOSING"/>
      <sheetName val="Closing value"/>
      <sheetName val="New outl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EKUALISASI"/>
      <sheetName val="Salary List"/>
      <sheetName val="Kumulatif Mei 05"/>
      <sheetName val="Mei 05"/>
      <sheetName val="JADI"/>
      <sheetName val="UM Beli-New"/>
      <sheetName val="SOURCE"/>
      <sheetName val="Interdata"/>
      <sheetName val="Sensitivitas"/>
      <sheetName val="TBM"/>
      <sheetName val="GeneralInfo"/>
      <sheetName val="COA"/>
      <sheetName val="10-102"/>
      <sheetName val="budget idr"/>
      <sheetName val="Period"/>
      <sheetName val="Menu"/>
      <sheetName val="GL"/>
      <sheetName val="Permanent info"/>
      <sheetName val="Marshal"/>
      <sheetName val="wpl"/>
      <sheetName val="Checker"/>
      <sheetName val="POTO MAC"/>
      <sheetName val="GL Total"/>
      <sheetName val="rate"/>
      <sheetName val="AGING"/>
      <sheetName val="Tables"/>
      <sheetName val="ta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Data Entry"/>
      <sheetName val="F1771-III"/>
      <sheetName val="Links"/>
      <sheetName val="UM Beli-New"/>
    </sheetNames>
    <sheetDataSet>
      <sheetData sheetId="0" refreshError="1">
        <row r="2">
          <cell r="D2" t="str">
            <v>AED</v>
          </cell>
          <cell r="J2" t="str">
            <v>52 - Turkey</v>
          </cell>
        </row>
        <row r="3">
          <cell r="J3" t="str">
            <v>66 - Romania</v>
          </cell>
        </row>
        <row r="4">
          <cell r="J4" t="str">
            <v>70 - Albania</v>
          </cell>
        </row>
        <row r="5">
          <cell r="J5" t="str">
            <v>72 - Ukraine</v>
          </cell>
        </row>
        <row r="6">
          <cell r="J6" t="str">
            <v>73 - Belarus</v>
          </cell>
        </row>
        <row r="7">
          <cell r="J7" t="str">
            <v>74 - Moldova</v>
          </cell>
        </row>
        <row r="8">
          <cell r="J8" t="str">
            <v>75 - Russian Federation</v>
          </cell>
        </row>
        <row r="9">
          <cell r="J9" t="str">
            <v>76 - Georgia</v>
          </cell>
        </row>
        <row r="10">
          <cell r="J10" t="str">
            <v>77 - Armenia</v>
          </cell>
        </row>
        <row r="11">
          <cell r="J11" t="str">
            <v>78 - Azerbaijan</v>
          </cell>
        </row>
        <row r="12">
          <cell r="J12" t="str">
            <v>79 - Kazakhstan</v>
          </cell>
        </row>
        <row r="13">
          <cell r="J13" t="str">
            <v>80 - Turkmenistan</v>
          </cell>
        </row>
        <row r="14">
          <cell r="J14" t="str">
            <v>81 - Uzbekistan</v>
          </cell>
        </row>
        <row r="15">
          <cell r="J15" t="str">
            <v>82 - Tajikistan</v>
          </cell>
        </row>
        <row r="16">
          <cell r="J16" t="str">
            <v>83 - Kyrgyz Republic</v>
          </cell>
        </row>
        <row r="17">
          <cell r="J17" t="str">
            <v>93 - Bosnia - Herzegovina</v>
          </cell>
        </row>
        <row r="18">
          <cell r="J18" t="str">
            <v>94 - Yugoslavia, FR (Serbia/Montenegro)</v>
          </cell>
        </row>
        <row r="19">
          <cell r="J19" t="str">
            <v>96 - Macedonia, FYR</v>
          </cell>
        </row>
        <row r="20">
          <cell r="J20" t="str">
            <v>204 - Morocco</v>
          </cell>
        </row>
        <row r="21">
          <cell r="J21" t="str">
            <v>208 - Algeria</v>
          </cell>
        </row>
        <row r="22">
          <cell r="J22" t="str">
            <v>216 - Libya</v>
          </cell>
        </row>
        <row r="23">
          <cell r="J23" t="str">
            <v>220 - Egypt, Arab Rep.</v>
          </cell>
        </row>
        <row r="24">
          <cell r="J24" t="str">
            <v>224 - Sudan</v>
          </cell>
        </row>
        <row r="25">
          <cell r="J25" t="str">
            <v>228 - Mauritania</v>
          </cell>
        </row>
        <row r="26">
          <cell r="J26" t="str">
            <v>232 - Mali</v>
          </cell>
        </row>
        <row r="27">
          <cell r="J27" t="str">
            <v>236 - Burkina Faso</v>
          </cell>
        </row>
        <row r="28">
          <cell r="J28" t="str">
            <v>240 - Niger</v>
          </cell>
        </row>
        <row r="29">
          <cell r="J29" t="str">
            <v>244 - Chad</v>
          </cell>
        </row>
        <row r="30">
          <cell r="J30" t="str">
            <v>247 - Cape Verde</v>
          </cell>
        </row>
        <row r="31">
          <cell r="J31" t="str">
            <v>248 - Senegal</v>
          </cell>
        </row>
        <row r="32">
          <cell r="J32" t="str">
            <v>252 - Gambia, The</v>
          </cell>
        </row>
        <row r="33">
          <cell r="J33" t="str">
            <v>257 - Guinea-Bissau</v>
          </cell>
        </row>
        <row r="34">
          <cell r="J34" t="str">
            <v>260 - Guinea</v>
          </cell>
        </row>
        <row r="35">
          <cell r="J35" t="str">
            <v>264 - Sierra Leone</v>
          </cell>
        </row>
        <row r="36">
          <cell r="J36" t="str">
            <v>268 - Liberia</v>
          </cell>
        </row>
        <row r="37">
          <cell r="J37" t="str">
            <v>272 - Cote d,Ivoire</v>
          </cell>
        </row>
        <row r="38">
          <cell r="J38" t="str">
            <v>276 - Ghana</v>
          </cell>
        </row>
        <row r="39">
          <cell r="J39" t="str">
            <v>280 - Togo</v>
          </cell>
        </row>
        <row r="40">
          <cell r="J40" t="str">
            <v>284 - Benin</v>
          </cell>
        </row>
        <row r="41">
          <cell r="J41" t="str">
            <v>288 - Nigeria</v>
          </cell>
        </row>
        <row r="42">
          <cell r="J42" t="str">
            <v>302 - Cameroon</v>
          </cell>
        </row>
        <row r="43">
          <cell r="J43" t="str">
            <v>306 - Central African Republic</v>
          </cell>
        </row>
        <row r="44">
          <cell r="J44" t="str">
            <v>310 - Equatorial Guinea</v>
          </cell>
        </row>
        <row r="45">
          <cell r="J45" t="str">
            <v>311 - Sao Tome and Principe</v>
          </cell>
        </row>
        <row r="46">
          <cell r="J46" t="str">
            <v>314 - Gabon</v>
          </cell>
        </row>
        <row r="47">
          <cell r="J47" t="str">
            <v>318 - Congo, Rep.</v>
          </cell>
        </row>
        <row r="48">
          <cell r="J48" t="str">
            <v>322 - Congo, Dem. Rep.</v>
          </cell>
        </row>
        <row r="49">
          <cell r="J49" t="str">
            <v>324 - Rwanda</v>
          </cell>
        </row>
        <row r="50">
          <cell r="J50" t="str">
            <v>328 - Burundi</v>
          </cell>
        </row>
        <row r="51">
          <cell r="J51" t="str">
            <v>330 - Angola</v>
          </cell>
        </row>
        <row r="52">
          <cell r="J52" t="str">
            <v>334 - Ethiopia</v>
          </cell>
        </row>
        <row r="53">
          <cell r="J53" t="str">
            <v>336 - Eritrea</v>
          </cell>
        </row>
        <row r="54">
          <cell r="J54" t="str">
            <v>338 - Djibouti</v>
          </cell>
        </row>
        <row r="55">
          <cell r="J55" t="str">
            <v>342 - Somalia</v>
          </cell>
        </row>
        <row r="56">
          <cell r="J56" t="str">
            <v>346 - Kenya</v>
          </cell>
        </row>
        <row r="57">
          <cell r="J57" t="str">
            <v>350 - Uganda</v>
          </cell>
        </row>
        <row r="58">
          <cell r="J58" t="str">
            <v>352 - Tanzania</v>
          </cell>
        </row>
        <row r="59">
          <cell r="J59" t="str">
            <v>355 - Seychelles</v>
          </cell>
        </row>
        <row r="60">
          <cell r="J60" t="str">
            <v>366 - Mozambique</v>
          </cell>
        </row>
        <row r="61">
          <cell r="J61" t="str">
            <v>370 - Madagascar</v>
          </cell>
        </row>
        <row r="62">
          <cell r="J62" t="str">
            <v>377 - Mayotte</v>
          </cell>
        </row>
        <row r="63">
          <cell r="J63" t="str">
            <v>378 - Zambia</v>
          </cell>
        </row>
        <row r="64">
          <cell r="J64" t="str">
            <v>382 - Zimbabwe</v>
          </cell>
        </row>
        <row r="65">
          <cell r="J65" t="str">
            <v>386 - Malawi</v>
          </cell>
        </row>
        <row r="66">
          <cell r="J66" t="str">
            <v>389 - Namibia</v>
          </cell>
        </row>
        <row r="67">
          <cell r="J67" t="str">
            <v>393 - Swaziland</v>
          </cell>
        </row>
        <row r="68">
          <cell r="J68" t="str">
            <v>395 - Lesotho</v>
          </cell>
        </row>
        <row r="69">
          <cell r="J69" t="str">
            <v>416 - Guatemala</v>
          </cell>
        </row>
        <row r="70">
          <cell r="J70" t="str">
            <v>421 - Belize</v>
          </cell>
        </row>
        <row r="71">
          <cell r="J71" t="str">
            <v>424 - Honduras</v>
          </cell>
        </row>
        <row r="72">
          <cell r="J72" t="str">
            <v>432 - Nicaragua</v>
          </cell>
        </row>
        <row r="73">
          <cell r="J73" t="str">
            <v>436 - Costa Rica</v>
          </cell>
        </row>
        <row r="74">
          <cell r="J74" t="str">
            <v>448 - Cuba</v>
          </cell>
        </row>
        <row r="75">
          <cell r="J75" t="str">
            <v>452 - Haiti</v>
          </cell>
        </row>
        <row r="76">
          <cell r="J76" t="str">
            <v>456 - Dominican Republic</v>
          </cell>
        </row>
        <row r="77">
          <cell r="J77" t="str">
            <v>460 - Dominica</v>
          </cell>
        </row>
        <row r="78">
          <cell r="J78" t="str">
            <v>464 - Jamaica</v>
          </cell>
        </row>
        <row r="79">
          <cell r="J79" t="str">
            <v>470 - Montserrat</v>
          </cell>
        </row>
        <row r="80">
          <cell r="J80" t="str">
            <v>473 - Grenada</v>
          </cell>
        </row>
        <row r="81">
          <cell r="J81" t="str">
            <v>480 - Colombia</v>
          </cell>
        </row>
        <row r="82">
          <cell r="J82" t="str">
            <v>484 - Venezuela, RB</v>
          </cell>
        </row>
        <row r="83">
          <cell r="J83" t="str">
            <v>500 - Ecuador</v>
          </cell>
        </row>
        <row r="84">
          <cell r="J84" t="str">
            <v>504 - Peru</v>
          </cell>
        </row>
        <row r="85">
          <cell r="J85" t="str">
            <v>508 - Brazil</v>
          </cell>
        </row>
        <row r="86">
          <cell r="J86" t="str">
            <v>516 - Bolivia</v>
          </cell>
        </row>
        <row r="87">
          <cell r="J87" t="str">
            <v>520 - Paraguay</v>
          </cell>
        </row>
        <row r="88">
          <cell r="J88" t="str">
            <v>524 - Uruguay</v>
          </cell>
        </row>
        <row r="89">
          <cell r="J89" t="str">
            <v>528 - Argentina</v>
          </cell>
        </row>
        <row r="90">
          <cell r="J90" t="str">
            <v>604 - Lebanon</v>
          </cell>
        </row>
        <row r="91">
          <cell r="J91" t="str">
            <v>608 - Syrian Arab Republic</v>
          </cell>
        </row>
        <row r="92">
          <cell r="J92" t="str">
            <v>612 - Iraq</v>
          </cell>
        </row>
        <row r="93">
          <cell r="J93" t="str">
            <v>616 - Iran, Islamic Rep.</v>
          </cell>
        </row>
        <row r="94">
          <cell r="J94" t="str">
            <v>625 - Neutral Zone (Gaza)</v>
          </cell>
        </row>
        <row r="95">
          <cell r="J95" t="str">
            <v>628 - Jordan</v>
          </cell>
        </row>
        <row r="96">
          <cell r="J96" t="str">
            <v>653 - Yemen, Rep.</v>
          </cell>
        </row>
        <row r="97">
          <cell r="J97" t="str">
            <v>660 - Afghanistan</v>
          </cell>
        </row>
        <row r="98">
          <cell r="J98" t="str">
            <v>662 - Pakistan</v>
          </cell>
        </row>
        <row r="99">
          <cell r="J99" t="str">
            <v>664 - India</v>
          </cell>
        </row>
        <row r="100">
          <cell r="J100" t="str">
            <v>666 - Bangladesh</v>
          </cell>
        </row>
        <row r="101">
          <cell r="J101" t="str">
            <v>669 - Sri Lanka</v>
          </cell>
        </row>
        <row r="102">
          <cell r="J102" t="str">
            <v>672 - Nepal</v>
          </cell>
        </row>
        <row r="103">
          <cell r="J103" t="str">
            <v>690 - Vietnam</v>
          </cell>
        </row>
        <row r="104">
          <cell r="J104" t="str">
            <v>700 - Indonesia</v>
          </cell>
        </row>
        <row r="105">
          <cell r="J105" t="str">
            <v>708 - Philippines</v>
          </cell>
        </row>
        <row r="106">
          <cell r="J106" t="str">
            <v>716 - Mongolia</v>
          </cell>
        </row>
        <row r="107">
          <cell r="J107" t="str">
            <v>801 - Papua New Guinea</v>
          </cell>
        </row>
        <row r="108">
          <cell r="J108" t="str">
            <v>815 - Fiji</v>
          </cell>
        </row>
        <row r="109">
          <cell r="J109" t="str">
            <v>817 - Tonga</v>
          </cell>
        </row>
        <row r="110">
          <cell r="J110" t="str">
            <v>819 - Samoa</v>
          </cell>
        </row>
        <row r="111">
          <cell r="J111" t="str">
            <v>824 - Marshall Island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LI"/>
      <sheetName val="jual"/>
      <sheetName val="REKAP"/>
      <sheetName val="1 BLOUSE"/>
      <sheetName val="2 CELANA"/>
      <sheetName val="3 DASTER"/>
      <sheetName val="4 DRESS"/>
      <sheetName val="5 PAJAMA"/>
      <sheetName val="6 ROK"/>
      <sheetName val="7 ACCESSORIS"/>
      <sheetName val="8 SANDAL&amp;SEPATU"/>
      <sheetName val="9 TAS"/>
      <sheetName val="10 LAIN2"/>
      <sheetName val="koring _2_"/>
      <sheetName val="Januari"/>
      <sheetName val="Data"/>
      <sheetName val="CD So PS"/>
      <sheetName val="1_BLOUSE"/>
      <sheetName val="2_CELANA"/>
      <sheetName val="3_DASTER"/>
      <sheetName val="4_DRESS"/>
      <sheetName val="5_PAJAMA"/>
      <sheetName val="6_ROK"/>
      <sheetName val="7_ACCESSORIS"/>
      <sheetName val="8_SANDAL&amp;SEPATU"/>
      <sheetName val="9_TAS"/>
      <sheetName val="10_LAIN2"/>
      <sheetName val="koring__2_"/>
      <sheetName val="CD_So_PS"/>
      <sheetName val="KODE"/>
      <sheetName val="1_BLOUSE1"/>
      <sheetName val="2_CELANA1"/>
      <sheetName val="3_DASTER1"/>
      <sheetName val="4_DRESS1"/>
      <sheetName val="5_PAJAMA1"/>
      <sheetName val="6_ROK1"/>
      <sheetName val="7_ACCESSORIS1"/>
      <sheetName val="8_SANDAL&amp;SEPATU1"/>
      <sheetName val="9_TAS1"/>
      <sheetName val="10_LAIN21"/>
      <sheetName val="koring__2_1"/>
      <sheetName val="CD_So_PS1"/>
      <sheetName val="koring (2)"/>
      <sheetName val="N"/>
      <sheetName val="FKT_PJK"/>
      <sheetName val="wp"/>
      <sheetName val="S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PO"/>
      <sheetName val="Rollforward"/>
      <sheetName val="Addition"/>
      <sheetName val="Disposal"/>
      <sheetName val="FA Opname"/>
      <sheetName val="Land"/>
      <sheetName val="Repair&amp;Maintenance"/>
      <sheetName val="PBC"/>
      <sheetName val="Tickmarks"/>
      <sheetName val="Depresiasi"/>
      <sheetName val="Additional"/>
      <sheetName val="Mutasi Final"/>
      <sheetName val="Scenario 1"/>
      <sheetName val="FAP"/>
      <sheetName val="General inputs"/>
      <sheetName val="YN_Psew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asi Final"/>
      <sheetName val="Cashflow FA"/>
      <sheetName val="RPO"/>
      <sheetName val="TOD"/>
      <sheetName val="Addition"/>
      <sheetName val="Depresiasi"/>
      <sheetName val="CMA beginning balance"/>
      <sheetName val="Tickmarks"/>
      <sheetName val="NR - MTM"/>
      <sheetName val="Additional"/>
      <sheetName val="Data Sheet"/>
      <sheetName val="GeneralInfo"/>
      <sheetName val="TBCons KMB04"/>
      <sheetName val="TOP"/>
      <sheetName val="Rollforward"/>
      <sheetName val="FA Movement IBIC"/>
      <sheetName val="Lead-dm"/>
      <sheetName val="RMS - STR"/>
      <sheetName val="Disposals"/>
      <sheetName val="NR _ MTM"/>
      <sheetName val="Depreciation (deledted0"/>
      <sheetName val="TB"/>
      <sheetName val="TBDEC03"/>
      <sheetName val="TBDEC02"/>
      <sheetName val="TBOCT03"/>
      <sheetName val="Trial Balance"/>
      <sheetName val="C Section"/>
      <sheetName val="0220"/>
      <sheetName val="General Cost"/>
      <sheetName val="Prepaid Ins"/>
      <sheetName val="Table 1"/>
      <sheetName val="12KT"/>
      <sheetName val="10UPD "/>
      <sheetName val="9BALI "/>
      <sheetName val="5PWD"/>
      <sheetName val="4SGS"/>
      <sheetName val="Table 5"/>
      <sheetName val="Report"/>
      <sheetName val="prbt"/>
      <sheetName val="prlt"/>
      <sheetName val="HW"/>
      <sheetName val="SW"/>
      <sheetName val="vehicle"/>
      <sheetName val="CDS"/>
      <sheetName val="DRC"/>
      <sheetName val="Others"/>
      <sheetName val="capco "/>
      <sheetName val="XREF"/>
      <sheetName val="AKTIVA"/>
      <sheetName val="SCORE_RC_Code"/>
      <sheetName val="EXP0905"/>
      <sheetName val="Sheet1"/>
      <sheetName val="Jurnal EDIT"/>
      <sheetName val="B7"/>
      <sheetName val="Sheet8"/>
      <sheetName val="working"/>
      <sheetName val="6131.5 Subsequent"/>
      <sheetName val="CM Tgl"/>
      <sheetName val="GBSM"/>
      <sheetName val="Meka"/>
      <sheetName val="NTM"/>
      <sheetName val="Data "/>
      <sheetName val="DAF.INVEN U.O"/>
      <sheetName val="3PCS"/>
      <sheetName val="7GK "/>
      <sheetName val="6MJS"/>
      <sheetName val="1PWD"/>
      <sheetName val="a"/>
      <sheetName val="3800-Interim"/>
      <sheetName val="Table"/>
      <sheetName val="Monthly RecapLO"/>
      <sheetName val="neraca okt"/>
      <sheetName val="Summary Market Segmentation"/>
      <sheetName val="Vehicle Operational"/>
      <sheetName val="General Info"/>
      <sheetName val="FAP"/>
      <sheetName val="DATA"/>
      <sheetName val="Note"/>
      <sheetName val="status"/>
      <sheetName val="disposal03sorted"/>
      <sheetName val="hitung"/>
      <sheetName val="Table Array"/>
      <sheetName val="MASTER STOK"/>
      <sheetName val="DATA WP"/>
      <sheetName val="MAIN"/>
      <sheetName val="BS-RTI"/>
      <sheetName val="FAI4"/>
      <sheetName val="B"/>
      <sheetName val="Gmd3"/>
      <sheetName val="sales list"/>
      <sheetName val="I.1"/>
      <sheetName val="PER-HP"/>
      <sheetName val="N-KLBF"/>
      <sheetName val="LPBNN"/>
      <sheetName val="N-TLKM"/>
      <sheetName val="N-TSPC"/>
      <sheetName val="N-ASII"/>
      <sheetName val="BBCA"/>
      <sheetName val="N-INDF"/>
      <sheetName val="N-ISAT"/>
      <sheetName val="RMBA"/>
      <sheetName val="SONA"/>
      <sheetName val="TLKM-J"/>
      <sheetName val="N-UNVR"/>
      <sheetName val="DNKS-N"/>
      <sheetName val="Income Statement"/>
      <sheetName val="#REF"/>
      <sheetName val="14"/>
      <sheetName val="15"/>
      <sheetName val="AGING"/>
      <sheetName val="AR"/>
      <sheetName val="WBS1"/>
      <sheetName val="rate"/>
      <sheetName val="Sheet2"/>
      <sheetName val="Mutasi_Final"/>
      <sheetName val="Cashflow_FA"/>
      <sheetName val="CMA_beginning_balance"/>
      <sheetName val="Data_Sheet"/>
      <sheetName val="TBCons_KMB04"/>
      <sheetName val="FA_Movement_IBIC"/>
      <sheetName val="NR_-_MTM"/>
      <sheetName val="RMS_-_STR"/>
      <sheetName val="NR___MTM"/>
      <sheetName val="Depreciation_(deledted0"/>
      <sheetName val="Trial_Balance"/>
      <sheetName val="C_Section"/>
      <sheetName val="General_Cost"/>
      <sheetName val="Prepaid_Ins"/>
      <sheetName val="KP23"/>
      <sheetName val="Links"/>
      <sheetName val="Asumsi 2007"/>
      <sheetName val="Down Payment Invoice"/>
      <sheetName val="JUAL_STD"/>
      <sheetName val="budgetsched1-17"/>
      <sheetName val="Excess Calc"/>
      <sheetName val="RUGILABA"/>
      <sheetName val="OnePager"/>
      <sheetName val="B.1438.SKR"/>
      <sheetName val="SAA"/>
      <sheetName val="Combined FA"/>
      <sheetName val="data (2)"/>
      <sheetName val="Code"/>
      <sheetName val="tc"/>
      <sheetName val="Accrued EXPENSE"/>
      <sheetName val="2930"/>
      <sheetName val="2933"/>
      <sheetName val="2934"/>
      <sheetName val="10"/>
      <sheetName val="NPasiva"/>
      <sheetName val="May"/>
      <sheetName val="Worksheet Jan-Jun 2004"/>
      <sheetName val="UUK13"/>
      <sheetName val="Mortalitas"/>
      <sheetName val="ops proj (Mei07)"/>
      <sheetName val="UM yg blm dSPJkan"/>
      <sheetName val="Permanent info"/>
      <sheetName val="Daftar Customer"/>
      <sheetName val="WSS"/>
      <sheetName val="06aktt"/>
      <sheetName val="Factor Tables"/>
      <sheetName val="THISWORKSHEET"/>
      <sheetName val="BBM-03"/>
      <sheetName val="PPh 22"/>
      <sheetName val="BBT-12'02"/>
      <sheetName val="Confirmation"/>
      <sheetName val="trf 7 jht"/>
      <sheetName val="Ex-Rate"/>
      <sheetName val="Rent"/>
      <sheetName val="Cover-01"/>
      <sheetName val="PHP_Adj"/>
      <sheetName val="tindak lanj"/>
      <sheetName val="Rincian"/>
      <sheetName val="Logistics"/>
      <sheetName val="ALL"/>
      <sheetName val="Faktor"/>
      <sheetName val="HPP"/>
      <sheetName val="Ten keo"/>
      <sheetName val="Wells"/>
      <sheetName val="Zones"/>
      <sheetName val="Control Sheet"/>
      <sheetName val="Nov"/>
      <sheetName val="RUPS"/>
      <sheetName val="Parameter"/>
      <sheetName val="Cash Flow &amp; PAJ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  <sheetName val="Mutasi Final"/>
      <sheetName val="Depresiasi"/>
      <sheetName val="Additional"/>
      <sheetName val="Data Sheet"/>
      <sheetName val="Trial Bal"/>
      <sheetName val="Excess Calc"/>
      <sheetName val="Permanent info"/>
      <sheetName val="Corporate Tax Payable"/>
      <sheetName val="Rollforward"/>
      <sheetName val="DAFTAR NOMINATIF"/>
      <sheetName val="Sheet2"/>
      <sheetName val="TBC05 Net"/>
      <sheetName val="FA Movement IBIC"/>
      <sheetName val="TBCons KMB04"/>
      <sheetName val="GeneralInfo"/>
      <sheetName val="Sheet1"/>
      <sheetName val="Lead-dm"/>
      <sheetName val="Table 1"/>
      <sheetName val="Cf ind"/>
      <sheetName val="NR - MTM"/>
      <sheetName val="TB"/>
      <sheetName val="TBDEC03"/>
      <sheetName val="TBDEC02"/>
      <sheetName val="TBOCT03"/>
      <sheetName val="Cashflow FA"/>
      <sheetName val="RPO"/>
      <sheetName val="TOD"/>
      <sheetName val="Addition"/>
      <sheetName val="CMA beginning balance"/>
      <sheetName val="TOP"/>
      <sheetName val="RMS - STR"/>
      <sheetName val="ITUNG DAPAT"/>
      <sheetName val="KKP 01"/>
      <sheetName val="C O A"/>
      <sheetName val="FS"/>
      <sheetName val="Jurnal EDIT"/>
      <sheetName val="di"/>
      <sheetName val="AUDIT REPORT PRESENTATION"/>
      <sheetName val=".3 Cashflow FA"/>
      <sheetName val="Disposals"/>
      <sheetName val="JIAN FENG"/>
      <sheetName val="Vehicle"/>
      <sheetName val="tbl"/>
      <sheetName val="hitung"/>
      <sheetName val="d_com"/>
      <sheetName val="NR _ MTM"/>
      <sheetName val="BS"/>
      <sheetName val="3800-Interim"/>
      <sheetName val="PL"/>
      <sheetName val="PC_2"/>
      <sheetName val="Vehicle Operational"/>
      <sheetName val="K_2_Building"/>
      <sheetName val="ARC_SEGMENT"/>
      <sheetName val="6131.5 Subsequent"/>
      <sheetName val="TBM"/>
      <sheetName val="AGING"/>
      <sheetName val="summary audit"/>
      <sheetName val="Kartu"/>
      <sheetName val="PER-HP"/>
      <sheetName val="CA"/>
      <sheetName val="Income Statement"/>
      <sheetName val="Shareholders' Equity"/>
      <sheetName val="10"/>
      <sheetName val="chemcal"/>
      <sheetName val="THISWORKSHEET"/>
      <sheetName val="tindak lanj"/>
      <sheetName val="NPasiva"/>
      <sheetName val="FE-1770-I"/>
      <sheetName val="FE-1770.P1"/>
      <sheetName val="FE-1770-II"/>
      <sheetName val="Factor Tables"/>
      <sheetName val="Rate"/>
      <sheetName val="laporan"/>
      <sheetName val="PPh 22"/>
      <sheetName val="Worksheet Jan-Jun 2004"/>
      <sheetName val="14"/>
      <sheetName val="15"/>
      <sheetName val="Scenario 1"/>
      <sheetName val="FAP"/>
      <sheetName val="VESLIS97"/>
      <sheetName val=".6 Depresiasi"/>
      <sheetName val=".5 Additional"/>
      <sheetName val=".3 Mutasi Final"/>
      <sheetName val="U-4.5"/>
      <sheetName val="Sheet5"/>
      <sheetName val="Keluaran"/>
      <sheetName val="B"/>
      <sheetName val="Ex-Rate"/>
      <sheetName val="inven"/>
      <sheetName val="HPP"/>
      <sheetName val="MAIN"/>
      <sheetName val="COA"/>
      <sheetName val="Kas Jan-Des'06"/>
      <sheetName val="Tables"/>
      <sheetName val="Land"/>
      <sheetName val="Building"/>
      <sheetName val="Discounts"/>
      <sheetName val="PPh 21"/>
      <sheetName val="Mutasi_Final"/>
      <sheetName val="Data_Sheet"/>
      <sheetName val="Trial_Bal"/>
      <sheetName val="Excess_Calc"/>
      <sheetName val="Permanent_info"/>
      <sheetName val="DAFTAR_NOMINATIF"/>
      <sheetName val="Table_1"/>
      <sheetName val="TBCons_KMB04"/>
      <sheetName val="TBC05_Net"/>
      <sheetName val="FA_Movement_IBIC"/>
      <sheetName val="NR_-_MTM"/>
      <sheetName val="suivi cash flow par affaire"/>
      <sheetName val="Biaya Departemen"/>
      <sheetName val="FAI4"/>
      <sheetName val="Based Data_wacc"/>
      <sheetName val="I.2"/>
      <sheetName val="Scenario&amp;Sensitivity"/>
      <sheetName val="Mine Assumptions"/>
      <sheetName val="KP23"/>
      <sheetName val="Laba Rugi"/>
      <sheetName val="JUAL_STD"/>
      <sheetName val="sales list"/>
      <sheetName val="IDR Curves"/>
      <sheetName val="Set-up"/>
      <sheetName val="RWP 33"/>
      <sheetName val="budgetsched1-17"/>
      <sheetName val="WHT-21"/>
      <sheetName val=" Eval Budget Gaji"/>
      <sheetName val="I.1"/>
      <sheetName val="data (2)"/>
      <sheetName val="COA2012_Final (orig)"/>
      <sheetName val="status"/>
      <sheetName val="Confirmation"/>
      <sheetName val="UM yg blm dSPJkan"/>
      <sheetName val="HWL (2)"/>
      <sheetName val="Nc-0698"/>
      <sheetName val="Additions"/>
      <sheetName val="Resume Revenue"/>
      <sheetName val="CFS-07"/>
      <sheetName val="Inventories"/>
      <sheetName val="JobDetails"/>
      <sheetName val="DAFTAR"/>
      <sheetName val="Marshal"/>
      <sheetName val="Sheet3"/>
      <sheetName val="Posting Adjustment"/>
      <sheetName val="3. Neraca dan RL"/>
      <sheetName val="1999"/>
      <sheetName val="CRA-Detail"/>
      <sheetName val="BS final"/>
      <sheetName val="PPL"/>
      <sheetName val="CIE"/>
      <sheetName val="CIE(FC)"/>
      <sheetName val="Cash flow(FC)"/>
      <sheetName val="Cash flow"/>
      <sheetName val="PPL(FC)"/>
      <sheetName val="MTD_Flash_Report"/>
      <sheetName val="Power"/>
      <sheetName val="Wells"/>
      <sheetName val="Zones"/>
      <sheetName val="Local"/>
      <sheetName val="N-TLKM"/>
      <sheetName val="Family"/>
      <sheetName val="Reconciliation"/>
      <sheetName val="Paramet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"/>
      <sheetName val="syaiful-bahri"/>
      <sheetName val="enny"/>
      <sheetName val="tuti r"/>
      <sheetName val="yuwono"/>
      <sheetName val="chabibumar"/>
      <sheetName val="djuariningsih-l"/>
      <sheetName val="djuariningsih-b"/>
      <sheetName val="achmadnurfauzi"/>
      <sheetName val="saptonoagungnugroho"/>
      <sheetName val="Diah (2)"/>
      <sheetName val="Diah"/>
      <sheetName val="sanan"/>
      <sheetName val="Ah hidayatp"/>
      <sheetName val="sentot"/>
      <sheetName val="A Nur Chasan"/>
      <sheetName val="Kaelani S Putra (2)"/>
      <sheetName val="FX Heriyanto (2)"/>
      <sheetName val="TARIP-PASIF"/>
      <sheetName val="TARIP-AKTIF"/>
      <sheetName val="Kaelani S Putra"/>
      <sheetName val="Sheet1"/>
      <sheetName val="FX Heriyanto"/>
      <sheetName val="Suhaidi Halim(010704)"/>
      <sheetName val="Suhaidi Halim"/>
      <sheetName val="monthly"/>
      <sheetName val="MATERIALFINAL"/>
      <sheetName val="TARI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771"/>
      <sheetName val="1771.2"/>
      <sheetName val="I"/>
      <sheetName val="II"/>
      <sheetName val="III"/>
      <sheetName val="IV"/>
      <sheetName val="V"/>
      <sheetName val="VI"/>
      <sheetName val="1A"/>
      <sheetName val="2A"/>
      <sheetName val="3A"/>
      <sheetName val="4A"/>
      <sheetName val="5A"/>
      <sheetName val="6A"/>
      <sheetName val="7A"/>
      <sheetName val="III.1"/>
      <sheetName val="III.2"/>
      <sheetName val="C10a"/>
      <sheetName val="C10c"/>
      <sheetName val="Fiskal"/>
      <sheetName val="Fa"/>
      <sheetName val="CGS"/>
      <sheetName val="MKT"/>
      <sheetName val="GA"/>
      <sheetName val="OTH"/>
      <sheetName val="Pos"/>
      <sheetName val="PARAMETERS"/>
      <sheetName val="KODE"/>
      <sheetName val="LOOKUP"/>
      <sheetName val="DWP"/>
      <sheetName val="SK HTM"/>
      <sheetName val="TLKM-J"/>
      <sheetName val="N-TLKM"/>
      <sheetName val="1771_2"/>
      <sheetName val="EigenValue"/>
      <sheetName val="fiscal depr(E)"/>
      <sheetName val="GL"/>
      <sheetName val="Ex-Rate"/>
      <sheetName val="Other charges (income)"/>
      <sheetName val="HQ"/>
      <sheetName val="MASTER"/>
      <sheetName val="DATASHT2"/>
      <sheetName val="monthly"/>
      <sheetName val="MacP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KTA SS &amp;NS"/>
      <sheetName val="JobsiteNonstaff"/>
      <sheetName val="Jobsite Staff"/>
      <sheetName val="PT Mineserve"/>
      <sheetName val="FI1202-C"/>
      <sheetName val="JADI"/>
      <sheetName val="SUMMARY"/>
      <sheetName val="GeneralInfo"/>
      <sheetName val="1771.2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TSewa"/>
      <sheetName val="BPot_Sewa"/>
      <sheetName val="adm"/>
      <sheetName val="BP-21"/>
      <sheetName val="DT_PPH23"/>
      <sheetName val="PPh 23"/>
      <sheetName val="SPT23"/>
      <sheetName val="SPT23(2)"/>
      <sheetName val="LapFinal"/>
      <sheetName val="SPTFinal"/>
      <sheetName val="BktPPhf"/>
      <sheetName val="SSP"/>
      <sheetName val="SSP (final)"/>
      <sheetName val="SPm21"/>
      <sheetName val="SPm21 (2)"/>
      <sheetName val="FKT_PJK"/>
      <sheetName val="Art23"/>
      <sheetName val="DATA_FP"/>
      <sheetName val="FP MODI_A"/>
      <sheetName val="DATA WP"/>
      <sheetName val="21pph"/>
      <sheetName val="PPH 21 (2)"/>
      <sheetName val="E.2"/>
      <sheetName val="E.2.1"/>
      <sheetName val="duatiga"/>
      <sheetName val="E.3"/>
      <sheetName val="E.3.1"/>
      <sheetName val="4(2)"/>
      <sheetName val="E.4"/>
      <sheetName val="E.4.1"/>
      <sheetName val="duaenam"/>
      <sheetName val="E.8"/>
      <sheetName val="E.8.1"/>
      <sheetName val="E.8.1.1"/>
      <sheetName val="E.8.1.1.1-12"/>
      <sheetName val="E.8.1.2"/>
      <sheetName val="E.8.1.3"/>
      <sheetName val="E.8.2"/>
      <sheetName val="E.8.3"/>
      <sheetName val="E.8.4"/>
      <sheetName val="E.8.5"/>
      <sheetName val="teliti"/>
      <sheetName val="DbKtr"/>
      <sheetName val="Ws Jul-2004"/>
      <sheetName val="AA.1.1 BNI"/>
      <sheetName val="BP1_23"/>
      <sheetName val="ScheduleBS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Q-PC1"/>
      <sheetName val="Q-PC2"/>
      <sheetName val="Table"/>
      <sheetName val="Co_ C"/>
      <sheetName val="Terms"/>
      <sheetName val="MA"/>
      <sheetName val="PPh_23"/>
      <sheetName val="SSP_(final)"/>
      <sheetName val="SPm21_(2)"/>
      <sheetName val="FP_MODI_A"/>
      <sheetName val="K 2.1"/>
      <sheetName val="TBM"/>
      <sheetName val="pl"/>
      <sheetName val="Ex_Rate"/>
      <sheetName val="Well-20"/>
      <sheetName val="Well-7"/>
      <sheetName val="ChemCost-Lab"/>
      <sheetName val="Well-13"/>
      <sheetName val="Well-9"/>
      <sheetName val="PL98"/>
      <sheetName val="Identitas"/>
      <sheetName val="C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"/>
      <sheetName val="选择报表"/>
      <sheetName val="业务往来"/>
      <sheetName val="系统内资产调拨表"/>
      <sheetName val="投资收益表"/>
      <sheetName val="应收帐款"/>
      <sheetName val="利息费用表"/>
      <sheetName val="资产负债表"/>
      <sheetName val="资产负债表提盘"/>
      <sheetName val="损益表"/>
      <sheetName val="损益表提盘"/>
      <sheetName val="利润分配表"/>
      <sheetName val="现金流量表"/>
      <sheetName val="现金流量表附注"/>
      <sheetName val="短期投资表"/>
      <sheetName val="实收资本明细表"/>
      <sheetName val="固定资产累计折旧表"/>
      <sheetName val="固定资产累计折旧表续"/>
      <sheetName val="海上油(气)投资表"/>
      <sheetName val="自营勘探投资明细表"/>
      <sheetName val="自营开发投资情况表"/>
      <sheetName val="自营开发投资情况表续"/>
      <sheetName val="长期投资表"/>
      <sheetName val="长期投资表-合资经营投资"/>
      <sheetName val="长期投资表-联合经营投资"/>
      <sheetName val="长期投资表-股份投资"/>
      <sheetName val="长期投资表-证券投资"/>
      <sheetName val="长期投资表-其他投资"/>
      <sheetName val="人民币借款表"/>
      <sheetName val="外币借款表"/>
      <sheetName val="存货表"/>
      <sheetName val="库存油表"/>
      <sheetName val="应付工资、应付福利费表"/>
      <sheetName val="对外合作人员费收入明细表"/>
      <sheetName val="生产成本表"/>
      <sheetName val="其他生产成本表"/>
      <sheetName val="制造费用表"/>
      <sheetName val="生产成本表(总）"/>
      <sheetName val="油(气)田生产成本"/>
      <sheetName val="管理费用明细表"/>
      <sheetName val="销售费用及财务费用明细表"/>
      <sheetName val="营业外收支明细表"/>
      <sheetName val="油（气）田投入产出表"/>
      <sheetName val="合作油（气）投入、分成表"/>
      <sheetName val="合作区块历年投资去向表"/>
      <sheetName val="在建工程表"/>
      <sheetName val="经费预算执行情况表"/>
      <sheetName val="Sheet1"/>
      <sheetName val="P_L"/>
      <sheetName val="Tickmarks"/>
      <sheetName val="Jurnal"/>
      <sheetName val="SAP-JKT"/>
      <sheetName val="Data_Cust (2)"/>
      <sheetName val="Recov"/>
      <sheetName val="4.1 Placement w.o.b"/>
      <sheetName val="Kewajiban Lainnya"/>
      <sheetName val="Note"/>
      <sheetName val="GL31Jul.F"/>
      <sheetName val="Revenue"/>
      <sheetName val="Summary Loan"/>
      <sheetName val="XREF"/>
      <sheetName val="TB"/>
      <sheetName val="G.1.3"/>
      <sheetName val="TBM"/>
      <sheetName val="F1"/>
      <sheetName val="Dept"/>
      <sheetName val="Scoresheet"/>
      <sheetName val="ESJV DCQ Sales Estimates"/>
      <sheetName val="Data_Cust_(2)"/>
      <sheetName val="4_1_Placement_w_o_b"/>
      <sheetName val="Kewajiban_Lainnya"/>
      <sheetName val="GL31Jul_F"/>
      <sheetName val="Summary_Loan"/>
      <sheetName val="G_1_3"/>
      <sheetName val="Mutasi Final"/>
      <sheetName val="Total Cost Dump"/>
      <sheetName val="Rollforward"/>
      <sheetName val="Control_Vendor"/>
      <sheetName val="1771"/>
      <sheetName val="Lead"/>
      <sheetName val="3800-Interim"/>
      <sheetName val="Submission Form"/>
      <sheetName val="SUPPORT"/>
      <sheetName val="Submission_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 DCF"/>
      <sheetName val="选择报表"/>
      <sheetName val="P_L"/>
      <sheetName val="Tickmark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abel"/>
      <sheetName val="btabel"/>
      <sheetName val="tabel"/>
      <sheetName val="WorkSheet"/>
      <sheetName val="Recap"/>
      <sheetName val="Recs"/>
      <sheetName val="2006 A"/>
      <sheetName val="CALCS1"/>
      <sheetName val="CSUM"/>
      <sheetName val="t2"/>
      <sheetName val="cper 3"/>
      <sheetName val="t"/>
      <sheetName val="ccont"/>
      <sheetName val="T_BenL"/>
      <sheetName val="spec"/>
      <sheetName val="Data"/>
      <sheetName val="CURTAILMENT"/>
      <sheetName val="CALCS"/>
      <sheetName val="Current Val"/>
      <sheetName val="Current Val 1"/>
      <sheetName val="Current Val (i-d)"/>
      <sheetName val="Previous Val"/>
      <sheetName val="EA"/>
      <sheetName val="disposal03sorted"/>
      <sheetName val="TBM"/>
      <sheetName val="MASTER"/>
      <sheetName val="Permanent info"/>
      <sheetName val="거래처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J13">
            <v>0</v>
          </cell>
          <cell r="K13">
            <v>2.8050000000000002E-3</v>
          </cell>
          <cell r="L13">
            <v>2.8050000000000004E-4</v>
          </cell>
          <cell r="M13">
            <v>0</v>
          </cell>
          <cell r="N13">
            <v>0</v>
          </cell>
          <cell r="O13">
            <v>0</v>
          </cell>
          <cell r="P13">
            <v>1000000</v>
          </cell>
          <cell r="Q13">
            <v>2805</v>
          </cell>
          <cell r="R13">
            <v>280.50000000000006</v>
          </cell>
          <cell r="S13">
            <v>0</v>
          </cell>
          <cell r="T13">
            <v>0</v>
          </cell>
          <cell r="U13">
            <v>3085.5</v>
          </cell>
          <cell r="V13">
            <v>996914.5</v>
          </cell>
        </row>
        <row r="14">
          <cell r="J14">
            <v>1</v>
          </cell>
          <cell r="K14">
            <v>7.6967918059472917E-4</v>
          </cell>
          <cell r="L14">
            <v>7.6967918059472922E-5</v>
          </cell>
          <cell r="M14">
            <v>0.06</v>
          </cell>
          <cell r="N14">
            <v>0</v>
          </cell>
          <cell r="O14">
            <v>0.06</v>
          </cell>
          <cell r="P14">
            <v>996914.5</v>
          </cell>
          <cell r="Q14">
            <v>767.30433548300414</v>
          </cell>
          <cell r="R14">
            <v>76.730433548300425</v>
          </cell>
          <cell r="S14">
            <v>59814.869999999995</v>
          </cell>
          <cell r="T14">
            <v>0</v>
          </cell>
          <cell r="U14">
            <v>60658.904769031302</v>
          </cell>
          <cell r="V14">
            <v>936255.59523096867</v>
          </cell>
        </row>
        <row r="15">
          <cell r="J15">
            <v>2</v>
          </cell>
          <cell r="K15">
            <v>7.1507505162853361E-4</v>
          </cell>
          <cell r="L15">
            <v>7.1507505162853366E-5</v>
          </cell>
          <cell r="M15">
            <v>0.06</v>
          </cell>
          <cell r="N15">
            <v>0</v>
          </cell>
          <cell r="O15">
            <v>0.06</v>
          </cell>
          <cell r="P15">
            <v>936255.59523096867</v>
          </cell>
          <cell r="Q15">
            <v>669.49301809728843</v>
          </cell>
          <cell r="R15">
            <v>66.949301809728837</v>
          </cell>
          <cell r="S15">
            <v>56175.33571385812</v>
          </cell>
          <cell r="T15">
            <v>0</v>
          </cell>
          <cell r="U15">
            <v>56911.778033765135</v>
          </cell>
          <cell r="V15">
            <v>879343.81719720352</v>
          </cell>
        </row>
        <row r="16">
          <cell r="J16">
            <v>3</v>
          </cell>
          <cell r="K16">
            <v>7.0052673905649844E-4</v>
          </cell>
          <cell r="L16">
            <v>7.0052673905649844E-5</v>
          </cell>
          <cell r="M16">
            <v>0.06</v>
          </cell>
          <cell r="N16">
            <v>0</v>
          </cell>
          <cell r="O16">
            <v>0.06</v>
          </cell>
          <cell r="P16">
            <v>879343.81719720352</v>
          </cell>
          <cell r="Q16">
            <v>616.0038567706506</v>
          </cell>
          <cell r="R16">
            <v>61.600385677065063</v>
          </cell>
          <cell r="S16">
            <v>52760.629031832206</v>
          </cell>
          <cell r="T16">
            <v>0</v>
          </cell>
          <cell r="U16">
            <v>53438.233274279919</v>
          </cell>
          <cell r="V16">
            <v>825905.58392292354</v>
          </cell>
        </row>
        <row r="17">
          <cell r="J17">
            <v>4</v>
          </cell>
          <cell r="K17">
            <v>6.8493743835653753E-4</v>
          </cell>
          <cell r="L17">
            <v>6.8493743835653753E-5</v>
          </cell>
          <cell r="M17">
            <v>0.06</v>
          </cell>
          <cell r="N17">
            <v>0</v>
          </cell>
          <cell r="O17">
            <v>0.06</v>
          </cell>
          <cell r="P17">
            <v>825905.58392292354</v>
          </cell>
          <cell r="Q17">
            <v>565.69365497652757</v>
          </cell>
          <cell r="R17">
            <v>56.569365497652761</v>
          </cell>
          <cell r="S17">
            <v>49554.335035375414</v>
          </cell>
          <cell r="T17">
            <v>0</v>
          </cell>
          <cell r="U17">
            <v>50176.598055849594</v>
          </cell>
          <cell r="V17">
            <v>775728.98586707399</v>
          </cell>
        </row>
        <row r="18">
          <cell r="J18">
            <v>5</v>
          </cell>
          <cell r="K18">
            <v>6.5975437707388907E-4</v>
          </cell>
          <cell r="L18">
            <v>6.5975437707388907E-5</v>
          </cell>
          <cell r="M18">
            <v>0.06</v>
          </cell>
          <cell r="N18">
            <v>0</v>
          </cell>
          <cell r="O18">
            <v>0.06</v>
          </cell>
          <cell r="P18">
            <v>775728.98586707399</v>
          </cell>
          <cell r="Q18">
            <v>511.79059384889109</v>
          </cell>
          <cell r="R18">
            <v>51.179059384889108</v>
          </cell>
          <cell r="S18">
            <v>46543.739152024435</v>
          </cell>
          <cell r="T18">
            <v>0</v>
          </cell>
          <cell r="U18">
            <v>47106.708805258211</v>
          </cell>
          <cell r="V18">
            <v>728622.27706181584</v>
          </cell>
        </row>
        <row r="19">
          <cell r="J19">
            <v>6</v>
          </cell>
          <cell r="K19">
            <v>6.3502928120350477E-4</v>
          </cell>
          <cell r="L19">
            <v>6.3502928120350474E-5</v>
          </cell>
          <cell r="M19">
            <v>0.06</v>
          </cell>
          <cell r="N19">
            <v>0</v>
          </cell>
          <cell r="O19">
            <v>0.06</v>
          </cell>
          <cell r="P19">
            <v>728622.27706181584</v>
          </cell>
          <cell r="Q19">
            <v>462.69648087142582</v>
          </cell>
          <cell r="R19">
            <v>46.269648087142578</v>
          </cell>
          <cell r="S19">
            <v>43717.33662370895</v>
          </cell>
          <cell r="T19">
            <v>0</v>
          </cell>
          <cell r="U19">
            <v>44226.302752667521</v>
          </cell>
          <cell r="V19">
            <v>684395.97430914827</v>
          </cell>
        </row>
        <row r="20">
          <cell r="J20">
            <v>7</v>
          </cell>
          <cell r="K20">
            <v>6.0974478253810653E-4</v>
          </cell>
          <cell r="L20">
            <v>6.0974478253810655E-5</v>
          </cell>
          <cell r="M20">
            <v>0.06</v>
          </cell>
          <cell r="N20">
            <v>0</v>
          </cell>
          <cell r="O20">
            <v>0.06</v>
          </cell>
          <cell r="P20">
            <v>684395.97430914827</v>
          </cell>
          <cell r="Q20">
            <v>417.30687452508715</v>
          </cell>
          <cell r="R20">
            <v>41.730687452508718</v>
          </cell>
          <cell r="S20">
            <v>41063.758458548895</v>
          </cell>
          <cell r="T20">
            <v>0</v>
          </cell>
          <cell r="U20">
            <v>41522.79602052649</v>
          </cell>
          <cell r="V20">
            <v>642873.17828862183</v>
          </cell>
        </row>
        <row r="21">
          <cell r="J21">
            <v>8</v>
          </cell>
          <cell r="K21">
            <v>5.7988179788392709E-4</v>
          </cell>
          <cell r="L21">
            <v>5.7988179788392711E-5</v>
          </cell>
          <cell r="M21">
            <v>0.06</v>
          </cell>
          <cell r="N21">
            <v>0</v>
          </cell>
          <cell r="O21">
            <v>0.06</v>
          </cell>
          <cell r="P21">
            <v>642873.17828862183</v>
          </cell>
          <cell r="Q21">
            <v>372.79045443736044</v>
          </cell>
          <cell r="R21">
            <v>37.279045443736045</v>
          </cell>
          <cell r="S21">
            <v>38572.390697317307</v>
          </cell>
          <cell r="T21">
            <v>0</v>
          </cell>
          <cell r="U21">
            <v>38982.460197198401</v>
          </cell>
          <cell r="V21">
            <v>603890.71809142339</v>
          </cell>
        </row>
        <row r="22">
          <cell r="J22">
            <v>9</v>
          </cell>
          <cell r="K22">
            <v>5.7013626477766914E-4</v>
          </cell>
          <cell r="L22">
            <v>5.7013626477766918E-5</v>
          </cell>
          <cell r="M22">
            <v>0.06</v>
          </cell>
          <cell r="N22">
            <v>0</v>
          </cell>
          <cell r="O22">
            <v>0.06</v>
          </cell>
          <cell r="P22">
            <v>603890.71809142339</v>
          </cell>
          <cell r="Q22">
            <v>344.29999834654853</v>
          </cell>
          <cell r="R22">
            <v>34.429999834654858</v>
          </cell>
          <cell r="S22">
            <v>36233.4430854854</v>
          </cell>
          <cell r="T22">
            <v>0</v>
          </cell>
          <cell r="U22">
            <v>36612.173083666603</v>
          </cell>
          <cell r="V22">
            <v>567278.54500775679</v>
          </cell>
        </row>
        <row r="23">
          <cell r="J23">
            <v>10</v>
          </cell>
          <cell r="K23">
            <v>5.6037376307284902E-4</v>
          </cell>
          <cell r="L23">
            <v>5.6037376307284906E-5</v>
          </cell>
          <cell r="M23">
            <v>0.06</v>
          </cell>
          <cell r="N23">
            <v>0</v>
          </cell>
          <cell r="O23">
            <v>0.06</v>
          </cell>
          <cell r="P23">
            <v>567278.54500775679</v>
          </cell>
          <cell r="Q23">
            <v>317.88801297648723</v>
          </cell>
          <cell r="R23">
            <v>31.788801297648725</v>
          </cell>
          <cell r="S23">
            <v>34036.712700465403</v>
          </cell>
          <cell r="T23">
            <v>0</v>
          </cell>
          <cell r="U23">
            <v>34386.389514739538</v>
          </cell>
          <cell r="V23">
            <v>532892.15549301729</v>
          </cell>
        </row>
        <row r="24">
          <cell r="J24">
            <v>11</v>
          </cell>
          <cell r="K24">
            <v>5.7987208814922126E-4</v>
          </cell>
          <cell r="L24">
            <v>5.7987208814922126E-5</v>
          </cell>
          <cell r="M24">
            <v>0.06</v>
          </cell>
          <cell r="N24">
            <v>0</v>
          </cell>
          <cell r="O24">
            <v>0.06</v>
          </cell>
          <cell r="P24">
            <v>532892.15549301729</v>
          </cell>
          <cell r="Q24">
            <v>309.00928696407544</v>
          </cell>
          <cell r="R24">
            <v>30.900928696407544</v>
          </cell>
          <cell r="S24">
            <v>31973.529329581037</v>
          </cell>
          <cell r="T24">
            <v>0</v>
          </cell>
          <cell r="U24">
            <v>32313.439545241519</v>
          </cell>
          <cell r="V24">
            <v>500578.71594777575</v>
          </cell>
        </row>
        <row r="25">
          <cell r="J25">
            <v>12</v>
          </cell>
          <cell r="K25">
            <v>6.2465552254045991E-4</v>
          </cell>
          <cell r="L25">
            <v>6.2465552254045993E-5</v>
          </cell>
          <cell r="M25">
            <v>0.06</v>
          </cell>
          <cell r="N25">
            <v>0</v>
          </cell>
          <cell r="O25">
            <v>0.06</v>
          </cell>
          <cell r="P25">
            <v>500578.71594777575</v>
          </cell>
          <cell r="Q25">
            <v>312.68925938299031</v>
          </cell>
          <cell r="R25">
            <v>31.268925938299034</v>
          </cell>
          <cell r="S25">
            <v>30034.722956866543</v>
          </cell>
          <cell r="T25">
            <v>0</v>
          </cell>
          <cell r="U25">
            <v>30378.68114218783</v>
          </cell>
          <cell r="V25">
            <v>470200.0348055879</v>
          </cell>
        </row>
        <row r="26">
          <cell r="J26">
            <v>13</v>
          </cell>
          <cell r="K26">
            <v>6.9025881760382776E-4</v>
          </cell>
          <cell r="L26">
            <v>6.9025881760382778E-5</v>
          </cell>
          <cell r="M26">
            <v>0.06</v>
          </cell>
          <cell r="N26">
            <v>0</v>
          </cell>
          <cell r="O26">
            <v>0.06</v>
          </cell>
          <cell r="P26">
            <v>470200.0348055879</v>
          </cell>
          <cell r="Q26">
            <v>324.55972006218377</v>
          </cell>
          <cell r="R26">
            <v>32.455972006218374</v>
          </cell>
          <cell r="S26">
            <v>28212.002088335274</v>
          </cell>
          <cell r="T26">
            <v>0</v>
          </cell>
          <cell r="U26">
            <v>28569.017780403676</v>
          </cell>
          <cell r="V26">
            <v>441631.01702518424</v>
          </cell>
        </row>
        <row r="27">
          <cell r="J27">
            <v>14</v>
          </cell>
          <cell r="K27">
            <v>7.6964865235906808E-4</v>
          </cell>
          <cell r="L27">
            <v>7.6964865235906811E-5</v>
          </cell>
          <cell r="M27">
            <v>0.06</v>
          </cell>
          <cell r="N27">
            <v>0</v>
          </cell>
          <cell r="O27">
            <v>0.06</v>
          </cell>
          <cell r="P27">
            <v>441631.01702518424</v>
          </cell>
          <cell r="Q27">
            <v>339.9007170933977</v>
          </cell>
          <cell r="R27">
            <v>33.990071709339773</v>
          </cell>
          <cell r="S27">
            <v>26497.861021511053</v>
          </cell>
          <cell r="T27">
            <v>0</v>
          </cell>
          <cell r="U27">
            <v>26871.751810313792</v>
          </cell>
          <cell r="V27">
            <v>414759.26521487045</v>
          </cell>
        </row>
        <row r="28">
          <cell r="J28">
            <v>15</v>
          </cell>
          <cell r="K28">
            <v>8.6036802688270139E-4</v>
          </cell>
          <cell r="L28">
            <v>8.6036802688270141E-5</v>
          </cell>
          <cell r="M28">
            <v>0.06</v>
          </cell>
          <cell r="N28">
            <v>0</v>
          </cell>
          <cell r="O28">
            <v>0.06</v>
          </cell>
          <cell r="P28">
            <v>414759.26521487045</v>
          </cell>
          <cell r="Q28">
            <v>356.84561064423713</v>
          </cell>
          <cell r="R28">
            <v>35.684561064423711</v>
          </cell>
          <cell r="S28">
            <v>24885.555912892225</v>
          </cell>
          <cell r="T28">
            <v>0</v>
          </cell>
          <cell r="U28">
            <v>25278.086084600887</v>
          </cell>
          <cell r="V28">
            <v>389481.17913026956</v>
          </cell>
        </row>
        <row r="29">
          <cell r="J29">
            <v>16</v>
          </cell>
          <cell r="K29">
            <v>9.5487491313552995E-4</v>
          </cell>
          <cell r="L29">
            <v>9.5487491313552995E-5</v>
          </cell>
          <cell r="M29">
            <v>0.06</v>
          </cell>
          <cell r="N29">
            <v>0</v>
          </cell>
          <cell r="O29">
            <v>0.06</v>
          </cell>
          <cell r="P29">
            <v>389481.17913026956</v>
          </cell>
          <cell r="Q29">
            <v>371.90580708993991</v>
          </cell>
          <cell r="R29">
            <v>37.190580708993991</v>
          </cell>
          <cell r="S29">
            <v>23368.870747816174</v>
          </cell>
          <cell r="T29">
            <v>0</v>
          </cell>
          <cell r="U29">
            <v>23777.967135615108</v>
          </cell>
          <cell r="V29">
            <v>365703.21199465444</v>
          </cell>
        </row>
        <row r="30">
          <cell r="J30">
            <v>17</v>
          </cell>
          <cell r="K30">
            <v>1.0349610048339469E-3</v>
          </cell>
          <cell r="L30">
            <v>1.0349610048339469E-4</v>
          </cell>
          <cell r="M30">
            <v>0.06</v>
          </cell>
          <cell r="N30">
            <v>0</v>
          </cell>
          <cell r="O30">
            <v>0.06</v>
          </cell>
          <cell r="P30">
            <v>365703.21199465444</v>
          </cell>
          <cell r="Q30">
            <v>378.48856375698944</v>
          </cell>
          <cell r="R30">
            <v>37.848856375698944</v>
          </cell>
          <cell r="S30">
            <v>21942.192719679264</v>
          </cell>
          <cell r="T30">
            <v>0</v>
          </cell>
          <cell r="U30">
            <v>22358.530139811952</v>
          </cell>
          <cell r="V30">
            <v>343344.68185484246</v>
          </cell>
        </row>
        <row r="31">
          <cell r="J31">
            <v>18</v>
          </cell>
          <cell r="K31">
            <v>1.0899358443064722E-3</v>
          </cell>
          <cell r="L31">
            <v>1.0899358443064722E-4</v>
          </cell>
          <cell r="M31">
            <v>0.06</v>
          </cell>
          <cell r="N31">
            <v>0</v>
          </cell>
          <cell r="O31">
            <v>0.06</v>
          </cell>
          <cell r="P31">
            <v>343344.68185484246</v>
          </cell>
          <cell r="Q31">
            <v>374.22367570559481</v>
          </cell>
          <cell r="R31">
            <v>37.42236757055948</v>
          </cell>
          <cell r="S31">
            <v>20600.680911290547</v>
          </cell>
          <cell r="T31">
            <v>0</v>
          </cell>
          <cell r="U31">
            <v>21012.326954566703</v>
          </cell>
          <cell r="V31">
            <v>322332.35490027576</v>
          </cell>
        </row>
        <row r="32">
          <cell r="J32">
            <v>19</v>
          </cell>
          <cell r="K32">
            <v>1.1399896038412629E-3</v>
          </cell>
          <cell r="L32">
            <v>1.139989603841263E-4</v>
          </cell>
          <cell r="M32">
            <v>0.06</v>
          </cell>
          <cell r="N32">
            <v>0</v>
          </cell>
          <cell r="O32">
            <v>0.06</v>
          </cell>
          <cell r="P32">
            <v>322332.35490027576</v>
          </cell>
          <cell r="Q32">
            <v>367.45553356798672</v>
          </cell>
          <cell r="R32">
            <v>36.745553356798673</v>
          </cell>
          <cell r="S32">
            <v>19339.941294016546</v>
          </cell>
          <cell r="T32">
            <v>0</v>
          </cell>
          <cell r="U32">
            <v>19744.142380941332</v>
          </cell>
          <cell r="V32">
            <v>302588.21251933445</v>
          </cell>
        </row>
        <row r="33">
          <cell r="J33">
            <v>20</v>
          </cell>
          <cell r="K33">
            <v>1.1652885350168381E-3</v>
          </cell>
          <cell r="L33">
            <v>1.1652885350168382E-4</v>
          </cell>
          <cell r="M33">
            <v>0.06</v>
          </cell>
          <cell r="N33">
            <v>0</v>
          </cell>
          <cell r="O33">
            <v>0.06</v>
          </cell>
          <cell r="P33">
            <v>302588.21251933445</v>
          </cell>
          <cell r="Q33">
            <v>352.60257488001895</v>
          </cell>
          <cell r="R33">
            <v>35.260257488001891</v>
          </cell>
          <cell r="S33">
            <v>18155.292751160068</v>
          </cell>
          <cell r="T33">
            <v>0</v>
          </cell>
          <cell r="U33">
            <v>18543.155583528089</v>
          </cell>
          <cell r="V33">
            <v>284045.05693580635</v>
          </cell>
        </row>
        <row r="34">
          <cell r="J34">
            <v>21</v>
          </cell>
          <cell r="K34">
            <v>1.1799601146996782E-3</v>
          </cell>
          <cell r="L34">
            <v>1.1799601146996782E-4</v>
          </cell>
          <cell r="M34">
            <v>0.06</v>
          </cell>
          <cell r="N34">
            <v>0</v>
          </cell>
          <cell r="O34">
            <v>0.06</v>
          </cell>
          <cell r="P34">
            <v>284045.05693580635</v>
          </cell>
          <cell r="Q34">
            <v>335.16183796185067</v>
          </cell>
          <cell r="R34">
            <v>33.516183796185068</v>
          </cell>
          <cell r="S34">
            <v>17042.703416148379</v>
          </cell>
          <cell r="T34">
            <v>0</v>
          </cell>
          <cell r="U34">
            <v>17411.381437906413</v>
          </cell>
          <cell r="V34">
            <v>266633.67549789994</v>
          </cell>
        </row>
        <row r="35">
          <cell r="J35">
            <v>22</v>
          </cell>
          <cell r="K35">
            <v>1.1747693627136039E-3</v>
          </cell>
          <cell r="L35">
            <v>1.1747693627136039E-4</v>
          </cell>
          <cell r="M35">
            <v>0.06</v>
          </cell>
          <cell r="N35">
            <v>0</v>
          </cell>
          <cell r="O35">
            <v>0.06</v>
          </cell>
          <cell r="P35">
            <v>266633.67549789994</v>
          </cell>
          <cell r="Q35">
            <v>313.23307304265376</v>
          </cell>
          <cell r="R35">
            <v>31.323307304265377</v>
          </cell>
          <cell r="S35">
            <v>15998.020529873997</v>
          </cell>
          <cell r="T35">
            <v>0</v>
          </cell>
          <cell r="U35">
            <v>16342.576910220916</v>
          </cell>
          <cell r="V35">
            <v>250291.09858767904</v>
          </cell>
        </row>
        <row r="36">
          <cell r="J36">
            <v>23</v>
          </cell>
          <cell r="K36">
            <v>1.1751464879808365E-3</v>
          </cell>
          <cell r="L36">
            <v>1.1751464879808366E-4</v>
          </cell>
          <cell r="M36">
            <v>0.06</v>
          </cell>
          <cell r="N36">
            <v>0</v>
          </cell>
          <cell r="O36">
            <v>0.06</v>
          </cell>
          <cell r="P36">
            <v>250291.09858767904</v>
          </cell>
          <cell r="Q36">
            <v>294.1287054781763</v>
          </cell>
          <cell r="R36">
            <v>29.412870547817633</v>
          </cell>
          <cell r="S36">
            <v>15017.465915260742</v>
          </cell>
          <cell r="T36">
            <v>0</v>
          </cell>
          <cell r="U36">
            <v>15341.007491286737</v>
          </cell>
          <cell r="V36">
            <v>234950.09109639231</v>
          </cell>
        </row>
        <row r="37">
          <cell r="J37">
            <v>24</v>
          </cell>
          <cell r="K37">
            <v>1.1754426153985434E-3</v>
          </cell>
          <cell r="L37">
            <v>1.1754426153985435E-4</v>
          </cell>
          <cell r="M37">
            <v>0.06</v>
          </cell>
          <cell r="N37">
            <v>0</v>
          </cell>
          <cell r="O37">
            <v>0.06</v>
          </cell>
          <cell r="P37">
            <v>234950.09109639231</v>
          </cell>
          <cell r="Q37">
            <v>276.17034956646938</v>
          </cell>
          <cell r="R37">
            <v>27.617034956646943</v>
          </cell>
          <cell r="S37">
            <v>14097.005465783537</v>
          </cell>
          <cell r="T37">
            <v>0</v>
          </cell>
          <cell r="U37">
            <v>14400.792850306654</v>
          </cell>
          <cell r="V37">
            <v>220549.29824608564</v>
          </cell>
        </row>
        <row r="38">
          <cell r="J38">
            <v>25</v>
          </cell>
          <cell r="K38">
            <v>1.1844438129696654E-3</v>
          </cell>
          <cell r="L38">
            <v>1.1844438129696654E-4</v>
          </cell>
          <cell r="M38">
            <v>0.06</v>
          </cell>
          <cell r="N38">
            <v>0</v>
          </cell>
          <cell r="O38">
            <v>0.06</v>
          </cell>
          <cell r="P38">
            <v>220549.29824608564</v>
          </cell>
          <cell r="Q38">
            <v>261.22825176237762</v>
          </cell>
          <cell r="R38">
            <v>26.122825176237761</v>
          </cell>
          <cell r="S38">
            <v>13232.957894765139</v>
          </cell>
          <cell r="T38">
            <v>0</v>
          </cell>
          <cell r="U38">
            <v>13520.308971703755</v>
          </cell>
          <cell r="V38">
            <v>207028.98927438189</v>
          </cell>
        </row>
        <row r="39">
          <cell r="J39">
            <v>26</v>
          </cell>
          <cell r="K39">
            <v>1.190435830386017E-3</v>
          </cell>
          <cell r="L39">
            <v>1.1904358303860171E-4</v>
          </cell>
          <cell r="M39">
            <v>0.06</v>
          </cell>
          <cell r="N39">
            <v>0</v>
          </cell>
          <cell r="O39">
            <v>0.06</v>
          </cell>
          <cell r="P39">
            <v>207028.98927438189</v>
          </cell>
          <cell r="Q39">
            <v>246.45472676082662</v>
          </cell>
          <cell r="R39">
            <v>24.645472676082665</v>
          </cell>
          <cell r="S39">
            <v>12421.739356462913</v>
          </cell>
          <cell r="T39">
            <v>0</v>
          </cell>
          <cell r="U39">
            <v>12692.839555899822</v>
          </cell>
          <cell r="V39">
            <v>194336.14971848208</v>
          </cell>
        </row>
        <row r="40">
          <cell r="J40">
            <v>27</v>
          </cell>
          <cell r="K40">
            <v>1.1943919317696839E-3</v>
          </cell>
          <cell r="L40">
            <v>1.1943919317696839E-4</v>
          </cell>
          <cell r="M40">
            <v>0.06</v>
          </cell>
          <cell r="N40">
            <v>0</v>
          </cell>
          <cell r="O40">
            <v>0.06</v>
          </cell>
          <cell r="P40">
            <v>194336.14971848208</v>
          </cell>
          <cell r="Q40">
            <v>232.11352927494033</v>
          </cell>
          <cell r="R40">
            <v>23.211352927494033</v>
          </cell>
          <cell r="S40">
            <v>11660.168983108924</v>
          </cell>
          <cell r="T40">
            <v>0</v>
          </cell>
          <cell r="U40">
            <v>11915.493865311359</v>
          </cell>
          <cell r="V40">
            <v>182420.65585317073</v>
          </cell>
        </row>
        <row r="41">
          <cell r="J41">
            <v>28</v>
          </cell>
          <cell r="K41">
            <v>1.2004832497520559E-3</v>
          </cell>
          <cell r="L41">
            <v>1.2004832497520559E-4</v>
          </cell>
          <cell r="M41">
            <v>0.06</v>
          </cell>
          <cell r="N41">
            <v>0</v>
          </cell>
          <cell r="O41">
            <v>0.06</v>
          </cell>
          <cell r="P41">
            <v>182420.65585317073</v>
          </cell>
          <cell r="Q41">
            <v>218.99294176051578</v>
          </cell>
          <cell r="R41">
            <v>21.89929417605158</v>
          </cell>
          <cell r="S41">
            <v>10945.239351190243</v>
          </cell>
          <cell r="T41">
            <v>0</v>
          </cell>
          <cell r="U41">
            <v>11186.131587126811</v>
          </cell>
          <cell r="V41">
            <v>171234.52426604391</v>
          </cell>
        </row>
        <row r="42">
          <cell r="J42">
            <v>29</v>
          </cell>
          <cell r="K42">
            <v>1.2050528721096656E-3</v>
          </cell>
          <cell r="L42">
            <v>1.2050528721096657E-4</v>
          </cell>
          <cell r="M42">
            <v>0.06</v>
          </cell>
          <cell r="N42">
            <v>0</v>
          </cell>
          <cell r="O42">
            <v>0.06</v>
          </cell>
          <cell r="P42">
            <v>171234.52426604391</v>
          </cell>
          <cell r="Q42">
            <v>206.34665527112844</v>
          </cell>
          <cell r="R42">
            <v>20.634665527112848</v>
          </cell>
          <cell r="S42">
            <v>10274.071455962634</v>
          </cell>
          <cell r="T42">
            <v>0</v>
          </cell>
          <cell r="U42">
            <v>10501.052776760875</v>
          </cell>
          <cell r="V42">
            <v>160733.47148928302</v>
          </cell>
        </row>
        <row r="43">
          <cell r="J43">
            <v>30</v>
          </cell>
          <cell r="K43">
            <v>1.2049878535083038E-3</v>
          </cell>
          <cell r="L43">
            <v>1.2049878535083039E-4</v>
          </cell>
          <cell r="M43">
            <v>0.03</v>
          </cell>
          <cell r="N43">
            <v>0</v>
          </cell>
          <cell r="O43">
            <v>0.03</v>
          </cell>
          <cell r="P43">
            <v>160733.47148928302</v>
          </cell>
          <cell r="Q43">
            <v>193.68188079680928</v>
          </cell>
          <cell r="R43">
            <v>19.36818807968093</v>
          </cell>
          <cell r="S43">
            <v>4822.0041446784908</v>
          </cell>
          <cell r="T43">
            <v>0</v>
          </cell>
          <cell r="U43">
            <v>5035.0542135549813</v>
          </cell>
          <cell r="V43">
            <v>155698.41727572805</v>
          </cell>
        </row>
        <row r="44">
          <cell r="J44">
            <v>31</v>
          </cell>
          <cell r="K44">
            <v>1.2250190733736881E-3</v>
          </cell>
          <cell r="L44">
            <v>1.2250190733736882E-4</v>
          </cell>
          <cell r="M44">
            <v>0.03</v>
          </cell>
          <cell r="N44">
            <v>0</v>
          </cell>
          <cell r="O44">
            <v>0.03</v>
          </cell>
          <cell r="P44">
            <v>155698.41727572805</v>
          </cell>
          <cell r="Q44">
            <v>190.73353085686222</v>
          </cell>
          <cell r="R44">
            <v>19.073353085686222</v>
          </cell>
          <cell r="S44">
            <v>4670.9525182718417</v>
          </cell>
          <cell r="T44">
            <v>0</v>
          </cell>
          <cell r="U44">
            <v>4880.7594022143903</v>
          </cell>
          <cell r="V44">
            <v>150817.65787351364</v>
          </cell>
        </row>
        <row r="45">
          <cell r="J45">
            <v>32</v>
          </cell>
          <cell r="K45">
            <v>1.2549220699438336E-3</v>
          </cell>
          <cell r="L45">
            <v>1.2549220699438336E-4</v>
          </cell>
          <cell r="M45">
            <v>0.03</v>
          </cell>
          <cell r="N45">
            <v>0</v>
          </cell>
          <cell r="O45">
            <v>0.03</v>
          </cell>
          <cell r="P45">
            <v>150817.65787351364</v>
          </cell>
          <cell r="Q45">
            <v>189.26440740271065</v>
          </cell>
          <cell r="R45">
            <v>18.926440740271065</v>
          </cell>
          <cell r="S45">
            <v>4524.5297362054089</v>
          </cell>
          <cell r="T45">
            <v>0</v>
          </cell>
          <cell r="U45">
            <v>4732.7205843483907</v>
          </cell>
          <cell r="V45">
            <v>146084.93728916525</v>
          </cell>
        </row>
        <row r="46">
          <cell r="J46">
            <v>33</v>
          </cell>
          <cell r="K46">
            <v>1.2947960520686707E-3</v>
          </cell>
          <cell r="L46">
            <v>1.2947960520686707E-4</v>
          </cell>
          <cell r="M46">
            <v>0.03</v>
          </cell>
          <cell r="N46">
            <v>0</v>
          </cell>
          <cell r="O46">
            <v>0.03</v>
          </cell>
          <cell r="P46">
            <v>146084.93728916525</v>
          </cell>
          <cell r="Q46">
            <v>189.15020006871049</v>
          </cell>
          <cell r="R46">
            <v>18.91502000687105</v>
          </cell>
          <cell r="S46">
            <v>4382.5481186749575</v>
          </cell>
          <cell r="T46">
            <v>0</v>
          </cell>
          <cell r="U46">
            <v>4590.6133387505388</v>
          </cell>
          <cell r="V46">
            <v>141494.32395041472</v>
          </cell>
        </row>
        <row r="47">
          <cell r="J47">
            <v>34</v>
          </cell>
          <cell r="K47">
            <v>1.3498998563746681E-3</v>
          </cell>
          <cell r="L47">
            <v>1.3498998563746682E-4</v>
          </cell>
          <cell r="M47">
            <v>0.03</v>
          </cell>
          <cell r="N47">
            <v>0</v>
          </cell>
          <cell r="O47">
            <v>0.03</v>
          </cell>
          <cell r="P47">
            <v>141494.32395041472</v>
          </cell>
          <cell r="Q47">
            <v>191.00316757849561</v>
          </cell>
          <cell r="R47">
            <v>19.100316757849559</v>
          </cell>
          <cell r="S47">
            <v>4244.8297185124411</v>
          </cell>
          <cell r="T47">
            <v>0</v>
          </cell>
          <cell r="U47">
            <v>4454.9332028487861</v>
          </cell>
          <cell r="V47">
            <v>137039.39074756592</v>
          </cell>
        </row>
        <row r="48">
          <cell r="J48">
            <v>35</v>
          </cell>
          <cell r="K48">
            <v>1.4202273314116395E-3</v>
          </cell>
          <cell r="L48">
            <v>1.4202273314116396E-4</v>
          </cell>
          <cell r="M48">
            <v>1.7999999999999999E-2</v>
          </cell>
          <cell r="N48">
            <v>0</v>
          </cell>
          <cell r="O48">
            <v>1.7999999999999999E-2</v>
          </cell>
          <cell r="P48">
            <v>137039.39074756592</v>
          </cell>
          <cell r="Q48">
            <v>194.62708821969247</v>
          </cell>
          <cell r="R48">
            <v>19.462708821969247</v>
          </cell>
          <cell r="S48">
            <v>2466.7090334561863</v>
          </cell>
          <cell r="T48">
            <v>0</v>
          </cell>
          <cell r="U48">
            <v>2680.798830497848</v>
          </cell>
          <cell r="V48">
            <v>134358.59191706809</v>
          </cell>
        </row>
        <row r="49">
          <cell r="J49">
            <v>36</v>
          </cell>
          <cell r="K49">
            <v>1.4997351794357031E-3</v>
          </cell>
          <cell r="L49">
            <v>1.4997351794357033E-4</v>
          </cell>
          <cell r="M49">
            <v>1.7999999999999999E-2</v>
          </cell>
          <cell r="N49">
            <v>0</v>
          </cell>
          <cell r="O49">
            <v>1.7999999999999999E-2</v>
          </cell>
          <cell r="P49">
            <v>134358.59191706809</v>
          </cell>
          <cell r="Q49">
            <v>201.50230695747251</v>
          </cell>
          <cell r="R49">
            <v>20.150230695747254</v>
          </cell>
          <cell r="S49">
            <v>2418.4546545072253</v>
          </cell>
          <cell r="T49">
            <v>0</v>
          </cell>
          <cell r="U49">
            <v>2640.1071921604453</v>
          </cell>
          <cell r="V49">
            <v>131718.48472490764</v>
          </cell>
        </row>
        <row r="50">
          <cell r="J50">
            <v>37</v>
          </cell>
          <cell r="K50">
            <v>1.5952207173447555E-3</v>
          </cell>
          <cell r="L50">
            <v>1.5952207173447556E-4</v>
          </cell>
          <cell r="M50">
            <v>1.7999999999999999E-2</v>
          </cell>
          <cell r="N50">
            <v>0</v>
          </cell>
          <cell r="O50">
            <v>1.7999999999999999E-2</v>
          </cell>
          <cell r="P50">
            <v>131718.48472490764</v>
          </cell>
          <cell r="Q50">
            <v>210.12005569043137</v>
          </cell>
          <cell r="R50">
            <v>21.01200556904314</v>
          </cell>
          <cell r="S50">
            <v>2370.9327250483375</v>
          </cell>
          <cell r="T50">
            <v>0</v>
          </cell>
          <cell r="U50">
            <v>2602.064786307812</v>
          </cell>
          <cell r="V50">
            <v>129116.41993859984</v>
          </cell>
        </row>
        <row r="51">
          <cell r="J51">
            <v>38</v>
          </cell>
          <cell r="K51">
            <v>1.6999608974592119E-3</v>
          </cell>
          <cell r="L51">
            <v>1.699960897459212E-4</v>
          </cell>
          <cell r="M51">
            <v>1.7999999999999999E-2</v>
          </cell>
          <cell r="N51">
            <v>0</v>
          </cell>
          <cell r="O51">
            <v>1.7999999999999999E-2</v>
          </cell>
          <cell r="P51">
            <v>129116.41993859984</v>
          </cell>
          <cell r="Q51">
            <v>219.49286511554266</v>
          </cell>
          <cell r="R51">
            <v>21.949286511554266</v>
          </cell>
          <cell r="S51">
            <v>2324.0955588947968</v>
          </cell>
          <cell r="T51">
            <v>0</v>
          </cell>
          <cell r="U51">
            <v>2565.5377105218936</v>
          </cell>
          <cell r="V51">
            <v>126550.88222807794</v>
          </cell>
        </row>
        <row r="52">
          <cell r="J52">
            <v>39</v>
          </cell>
          <cell r="K52">
            <v>1.8249317442500521E-3</v>
          </cell>
          <cell r="L52">
            <v>1.8249317442500522E-4</v>
          </cell>
          <cell r="M52">
            <v>1.7999999999999999E-2</v>
          </cell>
          <cell r="N52">
            <v>0</v>
          </cell>
          <cell r="O52">
            <v>1.7999999999999999E-2</v>
          </cell>
          <cell r="P52">
            <v>126550.88222807794</v>
          </cell>
          <cell r="Q52">
            <v>230.94672224086921</v>
          </cell>
          <cell r="R52">
            <v>23.094672224086921</v>
          </cell>
          <cell r="S52">
            <v>2277.9158801054027</v>
          </cell>
          <cell r="T52">
            <v>0</v>
          </cell>
          <cell r="U52">
            <v>2531.957274570359</v>
          </cell>
          <cell r="V52">
            <v>124018.92495350758</v>
          </cell>
        </row>
        <row r="53">
          <cell r="J53">
            <v>40</v>
          </cell>
          <cell r="K53">
            <v>1.9552277919258412E-3</v>
          </cell>
          <cell r="L53">
            <v>1.9552277919258413E-4</v>
          </cell>
          <cell r="M53">
            <v>1.2E-2</v>
          </cell>
          <cell r="N53">
            <v>0</v>
          </cell>
          <cell r="O53">
            <v>1.2E-2</v>
          </cell>
          <cell r="P53">
            <v>124018.92495350758</v>
          </cell>
          <cell r="Q53">
            <v>242.48524879386324</v>
          </cell>
          <cell r="R53">
            <v>24.248524879386324</v>
          </cell>
          <cell r="S53">
            <v>1488.227099442091</v>
          </cell>
          <cell r="T53">
            <v>0</v>
          </cell>
          <cell r="U53">
            <v>1754.9608731153405</v>
          </cell>
          <cell r="V53">
            <v>122263.96408039224</v>
          </cell>
        </row>
        <row r="54">
          <cell r="J54">
            <v>41</v>
          </cell>
          <cell r="K54">
            <v>2.1097750989083862E-3</v>
          </cell>
          <cell r="L54">
            <v>2.1097750989083864E-4</v>
          </cell>
          <cell r="M54">
            <v>1.2E-2</v>
          </cell>
          <cell r="N54">
            <v>0</v>
          </cell>
          <cell r="O54">
            <v>1.2E-2</v>
          </cell>
          <cell r="P54">
            <v>122263.96408039224</v>
          </cell>
          <cell r="Q54">
            <v>257.94946691064092</v>
          </cell>
          <cell r="R54">
            <v>25.794946691064094</v>
          </cell>
          <cell r="S54">
            <v>1467.1675689647068</v>
          </cell>
          <cell r="T54">
            <v>0</v>
          </cell>
          <cell r="U54">
            <v>1750.9119825664118</v>
          </cell>
          <cell r="V54">
            <v>120513.05209782583</v>
          </cell>
        </row>
        <row r="55">
          <cell r="J55">
            <v>42</v>
          </cell>
          <cell r="K55">
            <v>2.2752975543485088E-3</v>
          </cell>
          <cell r="L55">
            <v>2.275297554348509E-4</v>
          </cell>
          <cell r="M55">
            <v>1.2E-2</v>
          </cell>
          <cell r="N55">
            <v>0</v>
          </cell>
          <cell r="O55">
            <v>1.2E-2</v>
          </cell>
          <cell r="P55">
            <v>120513.05209782583</v>
          </cell>
          <cell r="Q55">
            <v>274.20305270525756</v>
          </cell>
          <cell r="R55">
            <v>27.420305270525756</v>
          </cell>
          <cell r="S55">
            <v>1446.15662517391</v>
          </cell>
          <cell r="T55">
            <v>0</v>
          </cell>
          <cell r="U55">
            <v>1747.7799831496934</v>
          </cell>
          <cell r="V55">
            <v>118765.27211467613</v>
          </cell>
        </row>
        <row r="56">
          <cell r="J56">
            <v>43</v>
          </cell>
          <cell r="K56">
            <v>2.4651488648249407E-3</v>
          </cell>
          <cell r="L56">
            <v>2.4651488648249411E-4</v>
          </cell>
          <cell r="M56">
            <v>1.2E-2</v>
          </cell>
          <cell r="N56">
            <v>0</v>
          </cell>
          <cell r="O56">
            <v>1.2E-2</v>
          </cell>
          <cell r="P56">
            <v>118765.27211467613</v>
          </cell>
          <cell r="Q56">
            <v>292.77407573411904</v>
          </cell>
          <cell r="R56">
            <v>29.27740757341191</v>
          </cell>
          <cell r="S56">
            <v>1425.1832653761137</v>
          </cell>
          <cell r="T56">
            <v>0</v>
          </cell>
          <cell r="U56">
            <v>1747.2347486836447</v>
          </cell>
          <cell r="V56">
            <v>117018.03736599248</v>
          </cell>
        </row>
        <row r="57">
          <cell r="J57">
            <v>44</v>
          </cell>
          <cell r="K57">
            <v>2.6697317174520724E-3</v>
          </cell>
          <cell r="L57">
            <v>2.6697317174520724E-4</v>
          </cell>
          <cell r="M57">
            <v>1.2E-2</v>
          </cell>
          <cell r="N57">
            <v>0</v>
          </cell>
          <cell r="O57">
            <v>1.2E-2</v>
          </cell>
          <cell r="P57">
            <v>117018.03736599248</v>
          </cell>
          <cell r="Q57">
            <v>312.40676586998188</v>
          </cell>
          <cell r="R57">
            <v>31.240676586998188</v>
          </cell>
          <cell r="S57">
            <v>1404.2164483919098</v>
          </cell>
          <cell r="T57">
            <v>0</v>
          </cell>
          <cell r="U57">
            <v>1747.8638908488899</v>
          </cell>
          <cell r="V57">
            <v>115270.17347514359</v>
          </cell>
        </row>
        <row r="58">
          <cell r="J58">
            <v>45</v>
          </cell>
          <cell r="K58">
            <v>2.9148353474893599E-3</v>
          </cell>
          <cell r="L58">
            <v>2.9148353474893598E-4</v>
          </cell>
          <cell r="M58">
            <v>1.2E-2</v>
          </cell>
          <cell r="N58">
            <v>0</v>
          </cell>
          <cell r="O58">
            <v>1.2E-2</v>
          </cell>
          <cell r="P58">
            <v>115270.17347514359</v>
          </cell>
          <cell r="Q58">
            <v>335.99357615657897</v>
          </cell>
          <cell r="R58">
            <v>33.599357615657894</v>
          </cell>
          <cell r="S58">
            <v>1383.242081701723</v>
          </cell>
          <cell r="T58">
            <v>0</v>
          </cell>
          <cell r="U58">
            <v>1752.8350154739599</v>
          </cell>
          <cell r="V58">
            <v>113517.33845966963</v>
          </cell>
        </row>
        <row r="59">
          <cell r="J59">
            <v>46</v>
          </cell>
          <cell r="K59">
            <v>3.210032182691557E-3</v>
          </cell>
          <cell r="L59">
            <v>3.2100321826915572E-4</v>
          </cell>
          <cell r="M59">
            <v>1.2E-2</v>
          </cell>
          <cell r="N59">
            <v>0</v>
          </cell>
          <cell r="O59">
            <v>1.2E-2</v>
          </cell>
          <cell r="P59">
            <v>113517.33845966963</v>
          </cell>
          <cell r="Q59">
            <v>364.3943097490295</v>
          </cell>
          <cell r="R59">
            <v>36.439430974902955</v>
          </cell>
          <cell r="S59">
            <v>1362.2080615160355</v>
          </cell>
          <cell r="T59">
            <v>0</v>
          </cell>
          <cell r="U59">
            <v>1763.0418022399681</v>
          </cell>
          <cell r="V59">
            <v>111754.29665742966</v>
          </cell>
        </row>
        <row r="60">
          <cell r="J60">
            <v>47</v>
          </cell>
          <cell r="K60">
            <v>3.5700142556042806E-3</v>
          </cell>
          <cell r="L60">
            <v>3.5700142556042806E-4</v>
          </cell>
          <cell r="M60">
            <v>1.2E-2</v>
          </cell>
          <cell r="N60">
            <v>0</v>
          </cell>
          <cell r="O60">
            <v>1.2E-2</v>
          </cell>
          <cell r="P60">
            <v>111754.29665742966</v>
          </cell>
          <cell r="Q60">
            <v>398.96443219205366</v>
          </cell>
          <cell r="R60">
            <v>39.896443219205366</v>
          </cell>
          <cell r="S60">
            <v>1341.0515598891559</v>
          </cell>
          <cell r="T60">
            <v>0</v>
          </cell>
          <cell r="U60">
            <v>1779.9124353004149</v>
          </cell>
          <cell r="V60">
            <v>109974.38422212924</v>
          </cell>
        </row>
        <row r="61">
          <cell r="J61">
            <v>48</v>
          </cell>
          <cell r="K61">
            <v>3.9899474567309011E-3</v>
          </cell>
          <cell r="L61">
            <v>3.9899474567309012E-4</v>
          </cell>
          <cell r="M61">
            <v>1.2E-2</v>
          </cell>
          <cell r="N61">
            <v>0</v>
          </cell>
          <cell r="O61">
            <v>1.2E-2</v>
          </cell>
          <cell r="P61">
            <v>109974.38422212924</v>
          </cell>
          <cell r="Q61">
            <v>438.79201463263149</v>
          </cell>
          <cell r="R61">
            <v>43.879201463263151</v>
          </cell>
          <cell r="S61">
            <v>1319.692610665551</v>
          </cell>
          <cell r="T61">
            <v>0</v>
          </cell>
          <cell r="U61">
            <v>1802.3638267614456</v>
          </cell>
          <cell r="V61">
            <v>108172.0203953678</v>
          </cell>
        </row>
        <row r="62">
          <cell r="J62">
            <v>49</v>
          </cell>
          <cell r="K62">
            <v>4.4499343194646926E-3</v>
          </cell>
          <cell r="L62">
            <v>4.4499343194646929E-4</v>
          </cell>
          <cell r="M62">
            <v>1.2E-2</v>
          </cell>
          <cell r="N62">
            <v>0</v>
          </cell>
          <cell r="O62">
            <v>1.2E-2</v>
          </cell>
          <cell r="P62">
            <v>108172.0203953678</v>
          </cell>
          <cell r="Q62">
            <v>481.35838596318183</v>
          </cell>
          <cell r="R62">
            <v>48.135838596318187</v>
          </cell>
          <cell r="S62">
            <v>1298.0642447444136</v>
          </cell>
          <cell r="T62">
            <v>0</v>
          </cell>
          <cell r="U62">
            <v>1827.5584693039136</v>
          </cell>
          <cell r="V62">
            <v>106344.46192606389</v>
          </cell>
        </row>
        <row r="63">
          <cell r="J63">
            <v>50</v>
          </cell>
          <cell r="K63">
            <v>4.9397434032818948E-3</v>
          </cell>
          <cell r="L63">
            <v>4.9397434032818946E-4</v>
          </cell>
          <cell r="M63">
            <v>1.2E-2</v>
          </cell>
          <cell r="N63">
            <v>0</v>
          </cell>
          <cell r="O63">
            <v>1.2E-2</v>
          </cell>
          <cell r="P63">
            <v>106344.46192606389</v>
          </cell>
          <cell r="Q63">
            <v>525.31435427483666</v>
          </cell>
          <cell r="R63">
            <v>52.531435427483672</v>
          </cell>
          <cell r="S63">
            <v>1276.1335431127666</v>
          </cell>
          <cell r="T63">
            <v>0</v>
          </cell>
          <cell r="U63">
            <v>1853.9793328150868</v>
          </cell>
          <cell r="V63">
            <v>104490.4825932488</v>
          </cell>
        </row>
        <row r="64">
          <cell r="J64">
            <v>51</v>
          </cell>
          <cell r="K64">
            <v>5.4704605164240302E-3</v>
          </cell>
          <cell r="L64">
            <v>5.4704605164240306E-4</v>
          </cell>
          <cell r="M64">
            <v>6.0000000000000001E-3</v>
          </cell>
          <cell r="N64">
            <v>0</v>
          </cell>
          <cell r="O64">
            <v>6.0000000000000001E-3</v>
          </cell>
          <cell r="P64">
            <v>104490.4825932488</v>
          </cell>
          <cell r="Q64">
            <v>571.61105936846002</v>
          </cell>
          <cell r="R64">
            <v>57.161105936845999</v>
          </cell>
          <cell r="S64">
            <v>626.94289555949285</v>
          </cell>
          <cell r="T64">
            <v>0</v>
          </cell>
          <cell r="U64">
            <v>1255.7150608647989</v>
          </cell>
          <cell r="V64">
            <v>103234.76753238401</v>
          </cell>
        </row>
        <row r="65">
          <cell r="J65">
            <v>52</v>
          </cell>
          <cell r="K65">
            <v>6.0100587357172046E-3</v>
          </cell>
          <cell r="L65">
            <v>6.0100587357172055E-4</v>
          </cell>
          <cell r="M65">
            <v>6.0000000000000001E-3</v>
          </cell>
          <cell r="N65">
            <v>0</v>
          </cell>
          <cell r="O65">
            <v>6.0000000000000001E-3</v>
          </cell>
          <cell r="P65">
            <v>103234.76753238401</v>
          </cell>
          <cell r="Q65">
            <v>620.44701643773931</v>
          </cell>
          <cell r="R65">
            <v>62.044701643773948</v>
          </cell>
          <cell r="S65">
            <v>619.40860519430407</v>
          </cell>
          <cell r="T65">
            <v>0</v>
          </cell>
          <cell r="U65">
            <v>1301.9003232758173</v>
          </cell>
          <cell r="V65">
            <v>101932.8672091082</v>
          </cell>
        </row>
        <row r="66">
          <cell r="J66">
            <v>53</v>
          </cell>
          <cell r="K66">
            <v>6.5454326921748022E-3</v>
          </cell>
          <cell r="L66">
            <v>6.5454326921748028E-4</v>
          </cell>
          <cell r="M66">
            <v>0</v>
          </cell>
          <cell r="N66">
            <v>0</v>
          </cell>
          <cell r="O66">
            <v>0</v>
          </cell>
          <cell r="P66">
            <v>101932.8672091082</v>
          </cell>
          <cell r="Q66">
            <v>667.1947214376097</v>
          </cell>
          <cell r="R66">
            <v>66.719472143760981</v>
          </cell>
          <cell r="S66">
            <v>0</v>
          </cell>
          <cell r="T66">
            <v>0</v>
          </cell>
          <cell r="U66">
            <v>733.91419358137068</v>
          </cell>
          <cell r="V66">
            <v>101198.95301552683</v>
          </cell>
        </row>
        <row r="67">
          <cell r="J67">
            <v>54</v>
          </cell>
          <cell r="K67">
            <v>7.0894565473772868E-3</v>
          </cell>
          <cell r="L67">
            <v>7.0894565473772876E-4</v>
          </cell>
          <cell r="M67">
            <v>0</v>
          </cell>
          <cell r="N67">
            <v>0</v>
          </cell>
          <cell r="O67">
            <v>0</v>
          </cell>
          <cell r="P67">
            <v>101198.95301552683</v>
          </cell>
          <cell r="Q67">
            <v>717.44558004365308</v>
          </cell>
          <cell r="R67">
            <v>71.744558004365317</v>
          </cell>
          <cell r="S67">
            <v>0</v>
          </cell>
          <cell r="T67">
            <v>0</v>
          </cell>
          <cell r="U67">
            <v>789.19013804801841</v>
          </cell>
          <cell r="V67">
            <v>100409.76287747882</v>
          </cell>
        </row>
        <row r="68">
          <cell r="J68">
            <v>55</v>
          </cell>
          <cell r="K68">
            <v>0</v>
          </cell>
          <cell r="L68">
            <v>0</v>
          </cell>
          <cell r="M68">
            <v>0</v>
          </cell>
          <cell r="N68">
            <v>1</v>
          </cell>
          <cell r="O68">
            <v>0</v>
          </cell>
          <cell r="P68">
            <v>100409.76287747882</v>
          </cell>
          <cell r="Q68">
            <v>0</v>
          </cell>
          <cell r="R68">
            <v>0</v>
          </cell>
          <cell r="S68">
            <v>0</v>
          </cell>
          <cell r="T68">
            <v>100409.76287747882</v>
          </cell>
          <cell r="U68">
            <v>100409.76287747882</v>
          </cell>
          <cell r="V68">
            <v>0</v>
          </cell>
        </row>
        <row r="69">
          <cell r="J69">
            <v>56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10000</v>
          </cell>
          <cell r="Q69">
            <v>83.351163650656318</v>
          </cell>
          <cell r="R69">
            <v>8.3351163650656321</v>
          </cell>
          <cell r="S69">
            <v>0</v>
          </cell>
          <cell r="T69">
            <v>9908.3137199842786</v>
          </cell>
          <cell r="U69">
            <v>10000</v>
          </cell>
          <cell r="V69">
            <v>0</v>
          </cell>
        </row>
        <row r="70">
          <cell r="J70">
            <v>5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0000</v>
          </cell>
          <cell r="Q70">
            <v>91.249535164954636</v>
          </cell>
          <cell r="R70">
            <v>9.1249535164954647</v>
          </cell>
          <cell r="S70">
            <v>0</v>
          </cell>
          <cell r="T70">
            <v>9899.6255113185489</v>
          </cell>
          <cell r="U70">
            <v>9999.9999999999982</v>
          </cell>
          <cell r="V70">
            <v>0</v>
          </cell>
        </row>
        <row r="71">
          <cell r="J71">
            <v>5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0000</v>
          </cell>
          <cell r="Q71">
            <v>100.74929562169702</v>
          </cell>
          <cell r="R71">
            <v>10.074929562169702</v>
          </cell>
          <cell r="S71">
            <v>0</v>
          </cell>
          <cell r="T71">
            <v>9889.1757748161326</v>
          </cell>
          <cell r="U71">
            <v>10000</v>
          </cell>
          <cell r="V71">
            <v>0</v>
          </cell>
        </row>
        <row r="72">
          <cell r="J72">
            <v>5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0000</v>
          </cell>
          <cell r="Q72">
            <v>111.64570429843066</v>
          </cell>
          <cell r="R72">
            <v>11.164570429843065</v>
          </cell>
          <cell r="S72">
            <v>0</v>
          </cell>
          <cell r="T72">
            <v>9877.1897252717263</v>
          </cell>
          <cell r="U72">
            <v>10000</v>
          </cell>
          <cell r="V72">
            <v>0</v>
          </cell>
        </row>
        <row r="73">
          <cell r="J73">
            <v>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0000</v>
          </cell>
          <cell r="Q73">
            <v>123.44972402662212</v>
          </cell>
          <cell r="R73">
            <v>12.344972402662211</v>
          </cell>
          <cell r="S73">
            <v>0</v>
          </cell>
          <cell r="T73">
            <v>9864.2053035707158</v>
          </cell>
          <cell r="U73">
            <v>10000</v>
          </cell>
          <cell r="V73">
            <v>0</v>
          </cell>
        </row>
        <row r="74">
          <cell r="J74">
            <v>61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0000</v>
          </cell>
          <cell r="Q74">
            <v>136.75446330470717</v>
          </cell>
          <cell r="R74">
            <v>13.675446330470718</v>
          </cell>
          <cell r="S74">
            <v>0</v>
          </cell>
          <cell r="T74">
            <v>9849.5700903648212</v>
          </cell>
          <cell r="U74">
            <v>10000</v>
          </cell>
          <cell r="V74">
            <v>0</v>
          </cell>
        </row>
        <row r="75">
          <cell r="J75">
            <v>6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0000</v>
          </cell>
          <cell r="Q75">
            <v>150.34440241514977</v>
          </cell>
          <cell r="R75">
            <v>15.034440241514979</v>
          </cell>
          <cell r="S75">
            <v>0</v>
          </cell>
          <cell r="T75">
            <v>9834.6211573433357</v>
          </cell>
          <cell r="U75">
            <v>10000</v>
          </cell>
          <cell r="V75">
            <v>0</v>
          </cell>
        </row>
        <row r="76">
          <cell r="J76">
            <v>6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0000</v>
          </cell>
          <cell r="Q76">
            <v>165.30381529911654</v>
          </cell>
          <cell r="R76">
            <v>16.530381529911654</v>
          </cell>
          <cell r="S76">
            <v>0</v>
          </cell>
          <cell r="T76">
            <v>9818.1658031709721</v>
          </cell>
          <cell r="U76">
            <v>10000</v>
          </cell>
          <cell r="V76">
            <v>0</v>
          </cell>
        </row>
        <row r="77">
          <cell r="J77">
            <v>6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0000</v>
          </cell>
          <cell r="Q77">
            <v>181.7973300306154</v>
          </cell>
          <cell r="R77">
            <v>18.179733003061543</v>
          </cell>
          <cell r="S77">
            <v>0</v>
          </cell>
          <cell r="T77">
            <v>9800.022936966323</v>
          </cell>
          <cell r="U77">
            <v>10000</v>
          </cell>
          <cell r="V77">
            <v>0</v>
          </cell>
        </row>
        <row r="78">
          <cell r="J78">
            <v>6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0000</v>
          </cell>
          <cell r="Q78">
            <v>199.94865923242671</v>
          </cell>
          <cell r="R78">
            <v>19.994865923242674</v>
          </cell>
          <cell r="S78">
            <v>0</v>
          </cell>
          <cell r="T78">
            <v>9780.0564748443303</v>
          </cell>
          <cell r="U78">
            <v>10000</v>
          </cell>
          <cell r="V78">
            <v>0</v>
          </cell>
        </row>
        <row r="79">
          <cell r="J79">
            <v>6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0000</v>
          </cell>
          <cell r="Q79">
            <v>219.85476513024142</v>
          </cell>
          <cell r="R79">
            <v>21.985476513024143</v>
          </cell>
          <cell r="S79">
            <v>0</v>
          </cell>
          <cell r="T79">
            <v>9758.1597583567345</v>
          </cell>
          <cell r="U79">
            <v>10000</v>
          </cell>
          <cell r="V79">
            <v>0</v>
          </cell>
        </row>
        <row r="80">
          <cell r="J80">
            <v>6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0000</v>
          </cell>
          <cell r="Q80">
            <v>241.75069277356531</v>
          </cell>
          <cell r="R80">
            <v>24.175069277356535</v>
          </cell>
          <cell r="S80">
            <v>0</v>
          </cell>
          <cell r="T80">
            <v>9734.0742379490785</v>
          </cell>
          <cell r="U80">
            <v>10000</v>
          </cell>
          <cell r="V80">
            <v>0</v>
          </cell>
        </row>
        <row r="81">
          <cell r="J81">
            <v>6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000</v>
          </cell>
          <cell r="Q81">
            <v>265.85139635346064</v>
          </cell>
          <cell r="R81">
            <v>26.585139635346067</v>
          </cell>
          <cell r="S81">
            <v>0</v>
          </cell>
          <cell r="T81">
            <v>9707.563464011193</v>
          </cell>
          <cell r="U81">
            <v>10000</v>
          </cell>
          <cell r="V81">
            <v>0</v>
          </cell>
        </row>
        <row r="82">
          <cell r="J82">
            <v>69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0000</v>
          </cell>
          <cell r="Q82">
            <v>292.29466291107138</v>
          </cell>
          <cell r="R82">
            <v>29.229466291107141</v>
          </cell>
          <cell r="S82">
            <v>0</v>
          </cell>
          <cell r="T82">
            <v>9678.4758707978217</v>
          </cell>
          <cell r="U82">
            <v>10000</v>
          </cell>
          <cell r="V82">
            <v>0</v>
          </cell>
        </row>
        <row r="83">
          <cell r="J83">
            <v>7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0000</v>
          </cell>
          <cell r="Q83">
            <v>321.34947965504932</v>
          </cell>
          <cell r="R83">
            <v>32.134947965504928</v>
          </cell>
          <cell r="S83">
            <v>0</v>
          </cell>
          <cell r="T83">
            <v>9646.5155723794469</v>
          </cell>
          <cell r="U83">
            <v>10000.000000000002</v>
          </cell>
          <cell r="V83">
            <v>0</v>
          </cell>
        </row>
        <row r="84">
          <cell r="J84">
            <v>7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0000</v>
          </cell>
          <cell r="Q84">
            <v>353.25738846474343</v>
          </cell>
          <cell r="R84">
            <v>35.325738846474344</v>
          </cell>
          <cell r="S84">
            <v>0</v>
          </cell>
          <cell r="T84">
            <v>9611.416872688782</v>
          </cell>
          <cell r="U84">
            <v>10000</v>
          </cell>
          <cell r="V84">
            <v>0</v>
          </cell>
        </row>
        <row r="85">
          <cell r="J85">
            <v>72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0000</v>
          </cell>
          <cell r="Q85">
            <v>388.28998085704706</v>
          </cell>
          <cell r="R85">
            <v>38.828998085704704</v>
          </cell>
          <cell r="S85">
            <v>0</v>
          </cell>
          <cell r="T85">
            <v>9572.8810210572483</v>
          </cell>
          <cell r="U85">
            <v>10000</v>
          </cell>
          <cell r="V85">
            <v>0</v>
          </cell>
        </row>
        <row r="86">
          <cell r="J86">
            <v>73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0000</v>
          </cell>
          <cell r="Q86">
            <v>426.7580915148659</v>
          </cell>
          <cell r="R86">
            <v>42.67580915148659</v>
          </cell>
          <cell r="S86">
            <v>0</v>
          </cell>
          <cell r="T86">
            <v>9530.5660993336478</v>
          </cell>
          <cell r="U86">
            <v>10000</v>
          </cell>
          <cell r="V86">
            <v>0</v>
          </cell>
        </row>
        <row r="87">
          <cell r="J87">
            <v>7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0000</v>
          </cell>
          <cell r="Q87">
            <v>468.84832812507813</v>
          </cell>
          <cell r="R87">
            <v>46.884832812507817</v>
          </cell>
          <cell r="S87">
            <v>0</v>
          </cell>
          <cell r="T87">
            <v>9484.2668390624149</v>
          </cell>
          <cell r="U87">
            <v>10000</v>
          </cell>
          <cell r="V87">
            <v>0</v>
          </cell>
        </row>
        <row r="88">
          <cell r="J88">
            <v>75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0000</v>
          </cell>
          <cell r="Q88">
            <v>515.1501315562698</v>
          </cell>
          <cell r="R88">
            <v>51.515013155626974</v>
          </cell>
          <cell r="S88">
            <v>0</v>
          </cell>
          <cell r="T88">
            <v>9433.3348552881034</v>
          </cell>
          <cell r="U88">
            <v>10000</v>
          </cell>
          <cell r="V88">
            <v>0</v>
          </cell>
        </row>
        <row r="89">
          <cell r="J89">
            <v>7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0000</v>
          </cell>
          <cell r="Q89">
            <v>565.75004336174584</v>
          </cell>
          <cell r="R89">
            <v>56.575004336174587</v>
          </cell>
          <cell r="S89">
            <v>0</v>
          </cell>
          <cell r="T89">
            <v>9377.674952302079</v>
          </cell>
          <cell r="U89">
            <v>10000</v>
          </cell>
          <cell r="V89">
            <v>0</v>
          </cell>
        </row>
        <row r="90">
          <cell r="J90">
            <v>7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0000</v>
          </cell>
          <cell r="Q90">
            <v>621.24512533523364</v>
          </cell>
          <cell r="R90">
            <v>62.124512533523365</v>
          </cell>
          <cell r="S90">
            <v>0</v>
          </cell>
          <cell r="T90">
            <v>9316.6303621312436</v>
          </cell>
          <cell r="U90">
            <v>10000</v>
          </cell>
          <cell r="V90">
            <v>0</v>
          </cell>
        </row>
        <row r="91">
          <cell r="J91">
            <v>7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0000</v>
          </cell>
          <cell r="Q91">
            <v>682.05568066126136</v>
          </cell>
          <cell r="R91">
            <v>68.205568066126148</v>
          </cell>
          <cell r="S91">
            <v>0</v>
          </cell>
          <cell r="T91">
            <v>9249.7387512726127</v>
          </cell>
          <cell r="U91">
            <v>10000</v>
          </cell>
          <cell r="V91">
            <v>0</v>
          </cell>
        </row>
        <row r="92">
          <cell r="J92">
            <v>7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0000</v>
          </cell>
          <cell r="Q92">
            <v>748.49746887787342</v>
          </cell>
          <cell r="R92">
            <v>74.849746887787333</v>
          </cell>
          <cell r="S92">
            <v>0</v>
          </cell>
          <cell r="T92">
            <v>9176.6527842343385</v>
          </cell>
          <cell r="U92">
            <v>10000</v>
          </cell>
          <cell r="V92">
            <v>0</v>
          </cell>
        </row>
        <row r="93">
          <cell r="J93">
            <v>8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0000</v>
          </cell>
          <cell r="Q93">
            <v>821.15579661116681</v>
          </cell>
          <cell r="R93">
            <v>82.115579661116698</v>
          </cell>
          <cell r="S93">
            <v>0</v>
          </cell>
          <cell r="T93">
            <v>9096.7286237277167</v>
          </cell>
          <cell r="U93">
            <v>10000</v>
          </cell>
          <cell r="V93">
            <v>0</v>
          </cell>
        </row>
        <row r="94">
          <cell r="J94">
            <v>8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0000</v>
          </cell>
          <cell r="Q94">
            <v>900.53873780645552</v>
          </cell>
          <cell r="R94">
            <v>90.05387378064556</v>
          </cell>
          <cell r="S94">
            <v>0</v>
          </cell>
          <cell r="T94">
            <v>9009.4073884128993</v>
          </cell>
          <cell r="U94">
            <v>10000</v>
          </cell>
          <cell r="V94">
            <v>0</v>
          </cell>
        </row>
        <row r="95">
          <cell r="J95">
            <v>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0000</v>
          </cell>
          <cell r="Q95">
            <v>987.16055021624607</v>
          </cell>
          <cell r="R95">
            <v>98.716055021624612</v>
          </cell>
          <cell r="S95">
            <v>0</v>
          </cell>
          <cell r="T95">
            <v>8914.1233947621295</v>
          </cell>
          <cell r="U95">
            <v>10000</v>
          </cell>
          <cell r="V95">
            <v>0</v>
          </cell>
        </row>
        <row r="96">
          <cell r="J96">
            <v>83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0000</v>
          </cell>
          <cell r="Q96">
            <v>1081.5999512715493</v>
          </cell>
          <cell r="R96">
            <v>108.15999512715494</v>
          </cell>
          <cell r="S96">
            <v>0</v>
          </cell>
          <cell r="T96">
            <v>8810.2400536012956</v>
          </cell>
          <cell r="U96">
            <v>10000</v>
          </cell>
          <cell r="V96">
            <v>0</v>
          </cell>
        </row>
        <row r="97">
          <cell r="J97">
            <v>8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0000</v>
          </cell>
          <cell r="Q97">
            <v>1184.5576530677413</v>
          </cell>
          <cell r="R97">
            <v>118.45576530677414</v>
          </cell>
          <cell r="S97">
            <v>0</v>
          </cell>
          <cell r="T97">
            <v>8696.9865816254842</v>
          </cell>
          <cell r="U97">
            <v>10000</v>
          </cell>
          <cell r="V97">
            <v>0</v>
          </cell>
        </row>
        <row r="98">
          <cell r="J98">
            <v>8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0000</v>
          </cell>
          <cell r="Q98">
            <v>1296.4708904271924</v>
          </cell>
          <cell r="R98">
            <v>129.64708904271924</v>
          </cell>
          <cell r="S98">
            <v>0</v>
          </cell>
          <cell r="T98">
            <v>8573.8820205300872</v>
          </cell>
          <cell r="U98">
            <v>9999.9999999999982</v>
          </cell>
          <cell r="V98">
            <v>0</v>
          </cell>
        </row>
        <row r="99">
          <cell r="J99">
            <v>8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</v>
          </cell>
          <cell r="Q99">
            <v>1418.0987577831545</v>
          </cell>
          <cell r="R99">
            <v>141.80987577831544</v>
          </cell>
          <cell r="S99">
            <v>0</v>
          </cell>
          <cell r="T99">
            <v>8440.0913664385298</v>
          </cell>
          <cell r="U99">
            <v>10000</v>
          </cell>
          <cell r="V99">
            <v>0</v>
          </cell>
        </row>
        <row r="100">
          <cell r="J100">
            <v>8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0000</v>
          </cell>
          <cell r="Q100">
            <v>1550.1649628821101</v>
          </cell>
          <cell r="R100">
            <v>155.01649628821102</v>
          </cell>
          <cell r="S100">
            <v>0</v>
          </cell>
          <cell r="T100">
            <v>8294.8185408296777</v>
          </cell>
          <cell r="U100">
            <v>9999.9999999999982</v>
          </cell>
          <cell r="V100">
            <v>0</v>
          </cell>
        </row>
        <row r="101">
          <cell r="J101">
            <v>88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10000</v>
          </cell>
          <cell r="Q101">
            <v>1693.1419673037901</v>
          </cell>
          <cell r="R101">
            <v>169.31419673037902</v>
          </cell>
          <cell r="S101">
            <v>0</v>
          </cell>
          <cell r="T101">
            <v>8137.5438359658301</v>
          </cell>
          <cell r="U101">
            <v>10000</v>
          </cell>
          <cell r="V101">
            <v>0</v>
          </cell>
        </row>
        <row r="102">
          <cell r="J102">
            <v>8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10000</v>
          </cell>
          <cell r="Q102">
            <v>1847.9123050661228</v>
          </cell>
          <cell r="R102">
            <v>184.79123050661229</v>
          </cell>
          <cell r="S102">
            <v>0</v>
          </cell>
          <cell r="T102">
            <v>7967.2964644272652</v>
          </cell>
          <cell r="U102">
            <v>10000</v>
          </cell>
          <cell r="V102">
            <v>0</v>
          </cell>
        </row>
        <row r="103">
          <cell r="J103">
            <v>9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0000</v>
          </cell>
          <cell r="Q103">
            <v>2014.9919072002708</v>
          </cell>
          <cell r="R103">
            <v>201.49919072002712</v>
          </cell>
          <cell r="S103">
            <v>0</v>
          </cell>
          <cell r="T103">
            <v>7783.5089020797022</v>
          </cell>
          <cell r="U103">
            <v>10000</v>
          </cell>
          <cell r="V103">
            <v>0</v>
          </cell>
        </row>
        <row r="104">
          <cell r="J104">
            <v>9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000</v>
          </cell>
          <cell r="Q104">
            <v>2195.0012060025283</v>
          </cell>
          <cell r="R104">
            <v>219.50012060025281</v>
          </cell>
          <cell r="S104">
            <v>0</v>
          </cell>
          <cell r="T104">
            <v>7585.49867339722</v>
          </cell>
          <cell r="U104">
            <v>10000.000000000002</v>
          </cell>
          <cell r="V104">
            <v>0</v>
          </cell>
        </row>
        <row r="105">
          <cell r="J105">
            <v>9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000</v>
          </cell>
          <cell r="Q105">
            <v>2388.5496905846239</v>
          </cell>
          <cell r="R105">
            <v>238.85496905846239</v>
          </cell>
          <cell r="S105">
            <v>0</v>
          </cell>
          <cell r="T105">
            <v>7372.5953403569138</v>
          </cell>
          <cell r="U105">
            <v>10000</v>
          </cell>
          <cell r="V105">
            <v>0</v>
          </cell>
        </row>
        <row r="106">
          <cell r="J106">
            <v>9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000</v>
          </cell>
          <cell r="Q106">
            <v>2596.0470377669676</v>
          </cell>
          <cell r="R106">
            <v>259.60470377669674</v>
          </cell>
          <cell r="S106">
            <v>0</v>
          </cell>
          <cell r="T106">
            <v>7144.3482584563353</v>
          </cell>
          <cell r="U106">
            <v>10000</v>
          </cell>
          <cell r="V106">
            <v>0</v>
          </cell>
        </row>
        <row r="107">
          <cell r="J107">
            <v>9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0000</v>
          </cell>
          <cell r="Q107">
            <v>2818.05999919858</v>
          </cell>
          <cell r="R107">
            <v>281.80599991985798</v>
          </cell>
          <cell r="S107">
            <v>0</v>
          </cell>
          <cell r="T107">
            <v>6900.1340008815614</v>
          </cell>
          <cell r="U107">
            <v>10000</v>
          </cell>
          <cell r="V107">
            <v>0</v>
          </cell>
        </row>
        <row r="108">
          <cell r="J108">
            <v>95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0000</v>
          </cell>
          <cell r="Q108">
            <v>3054.7038181829134</v>
          </cell>
          <cell r="R108">
            <v>305.47038181829134</v>
          </cell>
          <cell r="S108">
            <v>0</v>
          </cell>
          <cell r="T108">
            <v>6639.8257999987954</v>
          </cell>
          <cell r="U108">
            <v>10000</v>
          </cell>
          <cell r="V108">
            <v>0</v>
          </cell>
        </row>
        <row r="109">
          <cell r="J109">
            <v>96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0000</v>
          </cell>
          <cell r="Q109">
            <v>3306.2935926550931</v>
          </cell>
          <cell r="R109">
            <v>330.62935926550927</v>
          </cell>
          <cell r="S109">
            <v>0</v>
          </cell>
          <cell r="T109">
            <v>6363.0770480793972</v>
          </cell>
          <cell r="U109">
            <v>10000</v>
          </cell>
          <cell r="V109">
            <v>0</v>
          </cell>
        </row>
        <row r="110">
          <cell r="J110">
            <v>97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0000</v>
          </cell>
          <cell r="Q110">
            <v>3572.7418589917438</v>
          </cell>
          <cell r="R110">
            <v>357.27418589917437</v>
          </cell>
          <cell r="S110">
            <v>0</v>
          </cell>
          <cell r="T110">
            <v>6069.9839551090818</v>
          </cell>
          <cell r="U110">
            <v>10000</v>
          </cell>
          <cell r="V110">
            <v>0</v>
          </cell>
        </row>
        <row r="111">
          <cell r="J111">
            <v>9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0000</v>
          </cell>
          <cell r="Q111">
            <v>3853.8021647555552</v>
          </cell>
          <cell r="R111">
            <v>385.38021647555559</v>
          </cell>
          <cell r="S111">
            <v>0</v>
          </cell>
          <cell r="T111">
            <v>5760.8176187688896</v>
          </cell>
          <cell r="U111">
            <v>10000</v>
          </cell>
          <cell r="V111">
            <v>0</v>
          </cell>
        </row>
        <row r="112">
          <cell r="J112">
            <v>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0000</v>
          </cell>
          <cell r="Q112">
            <v>10000</v>
          </cell>
          <cell r="R112">
            <v>1000</v>
          </cell>
          <cell r="S112">
            <v>0</v>
          </cell>
          <cell r="T112">
            <v>-1000.0000000000009</v>
          </cell>
          <cell r="U112">
            <v>10000</v>
          </cell>
          <cell r="V112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2-A WBS 1"/>
      <sheetName val="B.2-B WBS 2"/>
      <sheetName val="B.2-C WPL"/>
      <sheetName val="B.3-A AJE"/>
      <sheetName val="B.3-B RJE"/>
      <sheetName val="Imbalan pasca kerja (aktuar (2)"/>
      <sheetName val="imbalan kewajiban karyawan"/>
      <sheetName val="Income tax"/>
      <sheetName val="NEO asosiasi"/>
      <sheetName val="B.3-C CJE"/>
      <sheetName val="DT"/>
      <sheetName val="E.1-A"/>
      <sheetName val="G.1-A"/>
      <sheetName val="G.1-B"/>
      <sheetName val="G.1-C"/>
      <sheetName val="H.1-A"/>
      <sheetName val="H.1-B"/>
      <sheetName val="H.1-C"/>
      <sheetName val="I.1-A"/>
      <sheetName val="K.1"/>
      <sheetName val="L.1-A"/>
      <sheetName val="L.1-B"/>
      <sheetName val="L.1-C"/>
      <sheetName val="L.1-D"/>
      <sheetName val="M.1-A"/>
      <sheetName val="M.1-B"/>
      <sheetName val="M.1-C"/>
      <sheetName val="M.1-D"/>
      <sheetName val="M.1-E"/>
      <sheetName val="M.1-F"/>
      <sheetName val="N.1"/>
      <sheetName val="P.1"/>
      <sheetName val="Q.1-B"/>
      <sheetName val="Q.1-C"/>
      <sheetName val="GT_Custom"/>
      <sheetName val="R.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 refreshError="1"/>
      <sheetData sheetId="34" refreshError="1"/>
      <sheetData sheetId="35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BS"/>
      <sheetName val="Note"/>
      <sheetName val="Tickmarks"/>
      <sheetName val="Detail PL"/>
      <sheetName val="newrot3"/>
      <sheetName val="PACKER-CAPACITY"/>
      <sheetName val="FX RATES FRM T-REX"/>
      <sheetName val="Hutang-PPh ps.21"/>
      <sheetName val="VariableCalc"/>
      <sheetName val="CN05"/>
      <sheetName val="Notes to Accounts"/>
      <sheetName val="Ref 4"/>
      <sheetName val="06"/>
      <sheetName val="Kewajiban Lainnya"/>
      <sheetName val="FE-1771$.P1"/>
      <sheetName val="Pmkt"/>
      <sheetName val="Interdata"/>
      <sheetName val="Permanent info"/>
      <sheetName val="Marshal"/>
      <sheetName val="Control"/>
      <sheetName val="MTD-REPORT"/>
      <sheetName val="tool"/>
      <sheetName val="General"/>
      <sheetName val="BS"/>
      <sheetName val="Post Employment Benefit"/>
      <sheetName val="TAX LIST"/>
      <sheetName val="SAD"/>
      <sheetName val="Tiers"/>
      <sheetName val="OFF"/>
      <sheetName val="B7"/>
      <sheetName val="Lead"/>
      <sheetName val="Remain"/>
      <sheetName val="Jurnal EDIT"/>
      <sheetName val="t"/>
      <sheetName val="#REF"/>
      <sheetName val="Notes_to_BS"/>
      <sheetName val="Ref_4"/>
      <sheetName val="FX_RATES_FRM_T-REX"/>
      <sheetName val="Detail_PL"/>
      <sheetName val="Notes_to_Accounts"/>
      <sheetName val="Kewajiban_Lainnya"/>
      <sheetName val="Permanent_info"/>
      <sheetName val="Jurnal_EDIT"/>
      <sheetName val="Post_Employment_Benefit"/>
      <sheetName val="TAX_LIST"/>
      <sheetName val="Hutang-PPh_ps_21"/>
      <sheetName val="Notes_to_BS1"/>
      <sheetName val="Ref_41"/>
      <sheetName val="FX_RATES_FRM_T-REX1"/>
      <sheetName val="Detail_PL1"/>
      <sheetName val="Notes_to_Accounts1"/>
      <sheetName val="Kewajiban_Lainnya1"/>
      <sheetName val="Permanent_info1"/>
      <sheetName val="Jurnal_EDIT1"/>
      <sheetName val="Post_Employment_Benefit1"/>
      <sheetName val="TAX_LIST1"/>
      <sheetName val="Hutang-PPh_ps_211"/>
      <sheetName val="Notes_to_BS2"/>
      <sheetName val="Ref_42"/>
      <sheetName val="FX_RATES_FRM_T-REX2"/>
      <sheetName val="Detail_PL2"/>
      <sheetName val="Notes_to_Accounts2"/>
      <sheetName val="Kewajiban_Lainnya2"/>
      <sheetName val="Permanent_info2"/>
      <sheetName val="Jurnal_EDIT2"/>
      <sheetName val="Post_Employment_Benefit2"/>
      <sheetName val="TAX_LIST2"/>
      <sheetName val="Hutang-PPh_ps_212"/>
      <sheetName val="ME ADJ entries WIP"/>
      <sheetName val="TB2004"/>
      <sheetName val="Ex-Rate"/>
      <sheetName val="DME"/>
      <sheetName val="LS_Bank"/>
      <sheetName val="LS_TAR"/>
      <sheetName val="fiscal depr(E)"/>
      <sheetName val="E4.1d"/>
      <sheetName val="AGING"/>
      <sheetName val="Lead-dm"/>
      <sheetName val="Table Array"/>
      <sheetName val="K-lead"/>
      <sheetName val="GFSS"/>
      <sheetName val="bdrl-usg"/>
      <sheetName val="ACT Cashflow"/>
      <sheetName val="Data1"/>
      <sheetName val="Assumption"/>
      <sheetName val="SE"/>
      <sheetName val="CFS US-Canada CAD"/>
      <sheetName val="CFS AP-NZD (Trade Bills)"/>
      <sheetName val="Data_Umum"/>
      <sheetName val="Summary"/>
      <sheetName val="p5. Software"/>
      <sheetName val="fiscal_depr(E)"/>
      <sheetName val="E4_1d"/>
      <sheetName val="Table_Array"/>
      <sheetName val="TB"/>
      <sheetName val="GeneralInfo"/>
      <sheetName val="Dec  07"/>
      <sheetName val="FA Movement 2001"/>
      <sheetName val="CRITERIA3"/>
      <sheetName val="IRT"/>
      <sheetName val="SAP Open Items Data"/>
      <sheetName val="Tabel (1)"/>
      <sheetName val="Thai"/>
      <sheetName val="TBM"/>
      <sheetName val="Marshal-SPT"/>
      <sheetName val="WP"/>
      <sheetName val="RPO"/>
      <sheetName val="Summer"/>
      <sheetName val="Winter"/>
      <sheetName val=".6 Depresiasi"/>
      <sheetName val=".5 Additional"/>
      <sheetName val=".3 Mutasi Final"/>
      <sheetName val="_6_Depresiasi"/>
      <sheetName val="_5_Additional"/>
      <sheetName val="_3_Mutasi_Final"/>
      <sheetName val="Lists"/>
    </sheetNames>
    <sheetDataSet>
      <sheetData sheetId="0" refreshError="1">
        <row r="61">
          <cell r="K61">
            <v>163270800.69999999</v>
          </cell>
        </row>
        <row r="100">
          <cell r="K100">
            <v>445825600.37999994</v>
          </cell>
        </row>
        <row r="156">
          <cell r="K156">
            <v>185314.17</v>
          </cell>
        </row>
        <row r="181">
          <cell r="O181">
            <v>1215342.6099999999</v>
          </cell>
          <cell r="P181">
            <v>-20291584.000000004</v>
          </cell>
        </row>
        <row r="217">
          <cell r="K217">
            <v>1257349.3700000001</v>
          </cell>
        </row>
        <row r="219">
          <cell r="K219">
            <v>6943553.4900000002</v>
          </cell>
        </row>
        <row r="263">
          <cell r="K263">
            <v>15288834.459999999</v>
          </cell>
        </row>
        <row r="305">
          <cell r="K305">
            <v>809128.57</v>
          </cell>
        </row>
        <row r="340">
          <cell r="K340">
            <v>433317789.95000005</v>
          </cell>
        </row>
        <row r="375">
          <cell r="K375">
            <v>0</v>
          </cell>
        </row>
        <row r="377">
          <cell r="K377">
            <v>72932636.260000005</v>
          </cell>
        </row>
        <row r="414">
          <cell r="K414">
            <v>0</v>
          </cell>
        </row>
        <row r="429">
          <cell r="K429">
            <v>281000000</v>
          </cell>
        </row>
        <row r="445">
          <cell r="K445">
            <v>-175621692.96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61">
          <cell r="K61">
            <v>163270800.69999999</v>
          </cell>
        </row>
      </sheetData>
      <sheetData sheetId="36">
        <row r="61">
          <cell r="K61">
            <v>163270800.69999999</v>
          </cell>
        </row>
      </sheetData>
      <sheetData sheetId="37">
        <row r="61">
          <cell r="K61">
            <v>163270800.69999999</v>
          </cell>
        </row>
      </sheetData>
      <sheetData sheetId="38"/>
      <sheetData sheetId="39"/>
      <sheetData sheetId="40"/>
      <sheetData sheetId="41"/>
      <sheetData sheetId="42">
        <row r="61">
          <cell r="K61">
            <v>163270800.69999999</v>
          </cell>
        </row>
      </sheetData>
      <sheetData sheetId="43">
        <row r="61">
          <cell r="K61">
            <v>163270800.69999999</v>
          </cell>
        </row>
      </sheetData>
      <sheetData sheetId="44">
        <row r="61">
          <cell r="K61">
            <v>163270800.69999999</v>
          </cell>
        </row>
      </sheetData>
      <sheetData sheetId="45">
        <row r="61">
          <cell r="K61">
            <v>163270800.69999999</v>
          </cell>
        </row>
      </sheetData>
      <sheetData sheetId="46">
        <row r="61">
          <cell r="K61">
            <v>163270800.69999999</v>
          </cell>
        </row>
      </sheetData>
      <sheetData sheetId="47">
        <row r="61">
          <cell r="K61">
            <v>163270800.69999999</v>
          </cell>
        </row>
      </sheetData>
      <sheetData sheetId="48">
        <row r="61">
          <cell r="K61">
            <v>163270800.69999999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 Transaction"/>
      <sheetName val="Download_Cover"/>
      <sheetName val="Download_Data"/>
      <sheetName val="Sheet1"/>
      <sheetName val="EAEXCEL.XLS"/>
      <sheetName val="Materi"/>
      <sheetName val="Goal"/>
      <sheetName val="Aprai"/>
      <sheetName val="Training"/>
    </sheetNames>
    <sheetDataSet>
      <sheetData sheetId="0" refreshError="1"/>
      <sheetData sheetId="1" refreshError="1"/>
      <sheetData sheetId="2" refreshError="1">
        <row r="1494">
          <cell r="K1494">
            <v>82042.670000000013</v>
          </cell>
          <cell r="M149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"/>
      <sheetName val="SPT"/>
      <sheetName val="t"/>
      <sheetName val="PL (MONTHLY)"/>
      <sheetName val="SFKLN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Reporter"/>
      <sheetName val="FX Exposure"/>
      <sheetName val="Trial Bal"/>
      <sheetName val="Balance Sheet"/>
      <sheetName val="Sept02"/>
      <sheetName val="Aug 02"/>
      <sheetName val="June 02"/>
      <sheetName val="May 02"/>
      <sheetName val="April 02"/>
      <sheetName val="Mar 02"/>
      <sheetName val="Feb02"/>
      <sheetName val="Jan02"/>
      <sheetName val="Dec01"/>
      <sheetName val="Notes to BS"/>
      <sheetName val="PLL"/>
      <sheetName val="PP"/>
      <sheetName val="FE-1771$.P1"/>
      <sheetName val="DATA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M1"/>
      <sheetName val="SPM2"/>
      <sheetName val="T"/>
      <sheetName val="I "/>
      <sheetName val="1721-A1"/>
      <sheetName val="II"/>
      <sheetName val="D-BP"/>
      <sheetName val="D-BPF"/>
      <sheetName val="BP-TF"/>
      <sheetName val="BP-F"/>
      <sheetName val="cttn"/>
      <sheetName val="#Non PT"/>
      <sheetName val="dt pe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#A-1"/>
      <sheetName val="sum"/>
      <sheetName val="."/>
      <sheetName val="e-T"/>
      <sheetName val="e-ms"/>
      <sheetName val="e-th"/>
      <sheetName val="MacPro"/>
      <sheetName val="진짜"/>
      <sheetName val="옛날"/>
      <sheetName val="MATERIALFINAL"/>
      <sheetName val="Permanent info"/>
      <sheetName val="ENTRY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CGOU"/>
      <sheetName val="BQMPALOC"/>
      <sheetName val="NameList"/>
      <sheetName val="wp"/>
      <sheetName val="SPT"/>
      <sheetName val="Master"/>
      <sheetName val="Data Validation"/>
      <sheetName val="Summary"/>
      <sheetName val="Lists Maintenance"/>
      <sheetName val="3800-Interim"/>
      <sheetName val="Permanent info"/>
      <sheetName val="P3_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Kumulatif April (03-05-05)"/>
      <sheetName val="EKUALISASI"/>
      <sheetName val="Salary List April"/>
      <sheetName val="GeneralInfo"/>
      <sheetName val="SOURCE"/>
      <sheetName val="tb1"/>
      <sheetName val="Data"/>
      <sheetName val="Location_Details (2)"/>
      <sheetName val="AGING"/>
      <sheetName val="wpl"/>
      <sheetName val="GL"/>
      <sheetName val="Setup Data"/>
      <sheetName val="ABSN SEP-OKT 08"/>
      <sheetName val="LIST"/>
      <sheetName val="data_val"/>
      <sheetName val="General Info"/>
      <sheetName val="AA.1.1 BNI"/>
      <sheetName val="Rekap kuantitatif"/>
      <sheetName val="Rekons PPh 21"/>
      <sheetName val="Permanent info"/>
      <sheetName val="0220"/>
      <sheetName val="tr-28202"/>
      <sheetName val="FKT_PJ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Sheet5"/>
      <sheetName val="Sheet4"/>
      <sheetName val="Sheet3"/>
      <sheetName val="Sheet2"/>
      <sheetName val="Lampiran"/>
      <sheetName val="Attachment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Trial Bal"/>
      <sheetName val="DATA WP"/>
      <sheetName val="주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771"/>
      <sheetName val="1771.2"/>
      <sheetName val="I"/>
      <sheetName val="II"/>
      <sheetName val="III"/>
      <sheetName val="IV"/>
      <sheetName val="V"/>
      <sheetName val="VI"/>
      <sheetName val="1A"/>
      <sheetName val="2A"/>
      <sheetName val="3A"/>
      <sheetName val="4A"/>
      <sheetName val="5A"/>
      <sheetName val="6A"/>
      <sheetName val="7A"/>
      <sheetName val="III.1"/>
      <sheetName val="III.2"/>
      <sheetName val="C10a"/>
      <sheetName val="C10c"/>
      <sheetName val="Fiskal"/>
      <sheetName val="Fa"/>
      <sheetName val="CGS"/>
      <sheetName val="MKT"/>
      <sheetName val="GA"/>
      <sheetName val="OTH"/>
      <sheetName val="Pos"/>
      <sheetName val="SE"/>
      <sheetName val="Permanent info"/>
      <sheetName val="Reimbur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c"/>
      <sheetName val="Marshal-SPT"/>
      <sheetName val="Summ Corr"/>
      <sheetName val="PPh25"/>
      <sheetName val="tax penalty"/>
      <sheetName val="GeneralInfo"/>
      <sheetName val="12CGOU"/>
      <sheetName val="Trial Bal"/>
      <sheetName val="C1 NOV"/>
      <sheetName val="combined"/>
      <sheetName val="SE"/>
      <sheetName val="3800-Interim"/>
      <sheetName val="Memorandum"/>
      <sheetName val="PRODUKSI"/>
      <sheetName val="Marshal"/>
      <sheetName val="FAKTUR PAJAK"/>
      <sheetName val="cov"/>
      <sheetName val="98년BS"/>
      <sheetName val="잉여금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Data Entry"/>
      <sheetName val="Sheet1"/>
      <sheetName val="Ex_Rate"/>
      <sheetName val="FAKTUR PAJAK"/>
      <sheetName val="KK_Cadangan"/>
      <sheetName val="Data_Entry"/>
      <sheetName val="Marshal-SPT"/>
    </sheetNames>
    <sheetDataSet>
      <sheetData sheetId="0" refreshError="1">
        <row r="2">
          <cell r="M2" t="e">
            <v>#N/A</v>
          </cell>
        </row>
        <row r="3">
          <cell r="M3" t="str">
            <v>78 - DB AG Compensation APHO</v>
          </cell>
        </row>
        <row r="4">
          <cell r="M4" t="str">
            <v>81 - DB AG Foreign Bank Adjustments</v>
          </cell>
        </row>
        <row r="5">
          <cell r="M5" t="str">
            <v>88 - Group Consol. Items domestic</v>
          </cell>
        </row>
        <row r="6">
          <cell r="M6" t="str">
            <v>89 - Group Consol. Items foreign</v>
          </cell>
        </row>
        <row r="7">
          <cell r="M7" t="str">
            <v>90 - VIES Consolidation Domestic</v>
          </cell>
        </row>
        <row r="8">
          <cell r="M8" t="str">
            <v>91 - VIES Consolidation Foreign</v>
          </cell>
        </row>
        <row r="9">
          <cell r="M9" t="str">
            <v>99 - Group summed up</v>
          </cell>
        </row>
        <row r="10">
          <cell r="M10" t="str">
            <v>100 - DB AG Domestic Bank</v>
          </cell>
        </row>
        <row r="11">
          <cell r="M11" t="str">
            <v>101 - DB AG Cumulated Compensation</v>
          </cell>
        </row>
        <row r="12">
          <cell r="M12" t="str">
            <v>181 - DB AG Foreign Bank Compensatio</v>
          </cell>
        </row>
        <row r="13">
          <cell r="M13" t="str">
            <v>277 - Deutsche Bank Aktiengesellschaft, Filiale Khar Mumbai</v>
          </cell>
        </row>
        <row r="14">
          <cell r="M14" t="str">
            <v>278 - Deutsche Bank Aktiengesellschaft, Filiale Noida</v>
          </cell>
        </row>
        <row r="15">
          <cell r="M15" t="str">
            <v>279 - Deutsche Bank Aktiengesellschaft, Filiale Gurgaon</v>
          </cell>
        </row>
        <row r="16">
          <cell r="M16" t="str">
            <v>280 - DB AG Helsinki Branch</v>
          </cell>
        </row>
        <row r="17">
          <cell r="M17" t="str">
            <v>501 - DB AG Auckland Branch</v>
          </cell>
        </row>
        <row r="18">
          <cell r="M18" t="str">
            <v>502 - DB AG Johannesburg Branch</v>
          </cell>
        </row>
        <row r="19">
          <cell r="M19" t="str">
            <v>503 - DB AG Stockholm Branch</v>
          </cell>
        </row>
        <row r="20">
          <cell r="M20" t="str">
            <v>504 - DB AG Amsterdam Branch</v>
          </cell>
        </row>
        <row r="21">
          <cell r="M21" t="str">
            <v>507 - Deutsche Bank Aktiengesellschaft, Filiale Riad</v>
          </cell>
        </row>
        <row r="22">
          <cell r="M22" t="str">
            <v>508 - Deutsche Bank Aktiengesellschaft, Filiale Dubai</v>
          </cell>
        </row>
        <row r="23">
          <cell r="M23" t="str">
            <v>534 - Deutsche Securities Asia Limited, Singapore Branch</v>
          </cell>
        </row>
        <row r="24">
          <cell r="M24" t="str">
            <v>535 - Dt. Securities (India) Priv.Lt</v>
          </cell>
        </row>
        <row r="25">
          <cell r="M25" t="str">
            <v>536 - DB Services SARL</v>
          </cell>
        </row>
        <row r="26">
          <cell r="M26" t="str">
            <v>537 - DB Arbitrage Ltd.</v>
          </cell>
        </row>
        <row r="27">
          <cell r="M27" t="str">
            <v>538 - DB Equity Ltd., London</v>
          </cell>
        </row>
        <row r="28">
          <cell r="M28" t="str">
            <v>539 - Dt. Futures Ltd.</v>
          </cell>
        </row>
        <row r="29">
          <cell r="M29" t="str">
            <v>540 - DMG Trust Bank Ltd., Tokyo</v>
          </cell>
        </row>
        <row r="30">
          <cell r="M30" t="str">
            <v>541 - DB Ireland plc</v>
          </cell>
        </row>
        <row r="31">
          <cell r="M31" t="str">
            <v>542 - London Industrial Leasing Limited</v>
          </cell>
        </row>
        <row r="32">
          <cell r="M32" t="str">
            <v>543 - DB OOO, Moscow</v>
          </cell>
        </row>
        <row r="33">
          <cell r="M33" t="str">
            <v>549 - DB Fondi SGR S.p.A.</v>
          </cell>
        </row>
        <row r="34">
          <cell r="M34" t="str">
            <v>550 - Deutsche Bank Trust Corporation</v>
          </cell>
        </row>
        <row r="35">
          <cell r="M35" t="str">
            <v>551 - DB Vita S.p.A.</v>
          </cell>
        </row>
        <row r="36">
          <cell r="M36" t="str">
            <v>552 - DWS Vita S.p.A.</v>
          </cell>
        </row>
        <row r="37">
          <cell r="M37" t="str">
            <v>553 - DB S.A./N.V., Brussels</v>
          </cell>
        </row>
        <row r="38">
          <cell r="M38" t="str">
            <v>554 - DB S.A. Paris</v>
          </cell>
        </row>
        <row r="39">
          <cell r="M39" t="str">
            <v>557 - Deutsche Holdings (BTI) Ltd.</v>
          </cell>
        </row>
        <row r="40">
          <cell r="M40" t="str">
            <v>558 - Deutsche Bank México S.A. Institución de Banca Múltiple</v>
          </cell>
        </row>
        <row r="41">
          <cell r="M41" t="str">
            <v>598 - Deutsche New Zealand Limited</v>
          </cell>
        </row>
        <row r="42">
          <cell r="M42" t="str">
            <v>599 - Taunus Corp., New York</v>
          </cell>
        </row>
        <row r="43">
          <cell r="M43" t="str">
            <v>720 - DB Bauspar AG</v>
          </cell>
        </row>
        <row r="44">
          <cell r="M44" t="str">
            <v>730 - DB Lübeck</v>
          </cell>
        </row>
        <row r="45">
          <cell r="M45" t="str">
            <v>736 - DB AG Canada Branch</v>
          </cell>
        </row>
        <row r="46">
          <cell r="M46" t="str">
            <v>737 - Banque Worms S.A.</v>
          </cell>
        </row>
        <row r="47">
          <cell r="M47" t="str">
            <v>740 - DB Saar</v>
          </cell>
        </row>
        <row r="48">
          <cell r="M48" t="str">
            <v>743 - DB SAE, Barcelona (Own Business)</v>
          </cell>
        </row>
        <row r="49">
          <cell r="M49" t="str">
            <v>744 - DB AG Zurich Branch</v>
          </cell>
        </row>
        <row r="50">
          <cell r="M50" t="str">
            <v>745 - DB Credit S.A.</v>
          </cell>
        </row>
        <row r="51">
          <cell r="M51" t="str">
            <v>746 - Europäische Hyp</v>
          </cell>
        </row>
        <row r="52">
          <cell r="M52" t="str">
            <v>747 - DB AG Vienna Branch</v>
          </cell>
        </row>
        <row r="53">
          <cell r="M53" t="str">
            <v>749 - DB France S. A.</v>
          </cell>
        </row>
        <row r="54">
          <cell r="M54" t="str">
            <v>750 - Dt. Equities S.A.</v>
          </cell>
        </row>
        <row r="55">
          <cell r="M55" t="str">
            <v>753 - Deutsche Bank Internat. Ltd.</v>
          </cell>
        </row>
        <row r="56">
          <cell r="M56" t="str">
            <v>754 - DB Investments (GB) Ltd., London (Own Business)</v>
          </cell>
        </row>
        <row r="57">
          <cell r="M57" t="str">
            <v>755 - Morgan Grenfell &amp; Co. Limited</v>
          </cell>
        </row>
        <row r="58">
          <cell r="M58" t="str">
            <v>758 - C.J. Lawrence Inc.</v>
          </cell>
        </row>
        <row r="59">
          <cell r="M59" t="str">
            <v>759 - DMG Group plc</v>
          </cell>
        </row>
        <row r="60">
          <cell r="M60" t="str">
            <v>760 - DB Leasing, Lissabon</v>
          </cell>
        </row>
        <row r="61">
          <cell r="M61" t="str">
            <v>761 - Dt. Securities S.V.B., S.A.</v>
          </cell>
        </row>
        <row r="62">
          <cell r="M62" t="str">
            <v>762 - DB Vida S.A., Barcelona</v>
          </cell>
        </row>
        <row r="63">
          <cell r="M63" t="str">
            <v>765 - Rangegrow</v>
          </cell>
        </row>
        <row r="64">
          <cell r="M64" t="str">
            <v>767 - Dt. Sharps Pixley Metals Ltd.</v>
          </cell>
        </row>
        <row r="65">
          <cell r="M65" t="str">
            <v>768 - DB SIM S.p.A.</v>
          </cell>
        </row>
        <row r="66">
          <cell r="M66" t="str">
            <v>769 - DB Gilts Ltd.</v>
          </cell>
        </row>
        <row r="67">
          <cell r="M67" t="str">
            <v>770 - DB International Investments Ltd.</v>
          </cell>
        </row>
        <row r="68">
          <cell r="M68" t="str">
            <v>771 - Deutsche Holdings Australia Limited</v>
          </cell>
        </row>
        <row r="69">
          <cell r="M69" t="str">
            <v>779 - Deutsche Futures Singapore Pte</v>
          </cell>
        </row>
        <row r="70">
          <cell r="M70" t="str">
            <v>780 - DB AG APHO Singapore</v>
          </cell>
        </row>
        <row r="71">
          <cell r="M71" t="str">
            <v>781 - DB AG Singapore Branch</v>
          </cell>
        </row>
        <row r="72">
          <cell r="M72" t="str">
            <v>782 - Dt. Capital Singapore Ltd.</v>
          </cell>
        </row>
        <row r="73">
          <cell r="M73" t="str">
            <v>783 - DB AG Bangkok Branch</v>
          </cell>
        </row>
        <row r="74">
          <cell r="M74" t="str">
            <v>784 - DB AG Mumbai Branch</v>
          </cell>
        </row>
        <row r="75">
          <cell r="M75" t="str">
            <v>785 - DB AG Colombo Branch</v>
          </cell>
        </row>
        <row r="76">
          <cell r="M76" t="str">
            <v>786 - DB AG Hongkong Branch</v>
          </cell>
        </row>
        <row r="77">
          <cell r="M77" t="str">
            <v>788 - DB AG Jakarta Branch</v>
          </cell>
        </row>
        <row r="78">
          <cell r="M78" t="str">
            <v>789 - DB AG Karachi Branch</v>
          </cell>
        </row>
        <row r="79">
          <cell r="M79" t="str">
            <v>790 - DB AG Ho Chi Minh City Branch</v>
          </cell>
        </row>
        <row r="80">
          <cell r="M80" t="str">
            <v>791 - DB AG Lahore Branch</v>
          </cell>
        </row>
        <row r="81">
          <cell r="M81" t="str">
            <v>794 - DB AG Seoul Branch</v>
          </cell>
        </row>
        <row r="82">
          <cell r="M82" t="str">
            <v>795 - DB AG  Labuan Branch</v>
          </cell>
        </row>
        <row r="83">
          <cell r="M83" t="str">
            <v>796 - DB AG New Delhi Branch</v>
          </cell>
        </row>
        <row r="84">
          <cell r="M84" t="str">
            <v>797 - DB AG Bangalore Branch</v>
          </cell>
        </row>
        <row r="85">
          <cell r="M85" t="str">
            <v>798 - DB AG Surabaya Branch</v>
          </cell>
        </row>
        <row r="86">
          <cell r="M86" t="str">
            <v>799 - DB AG Taipei Branch</v>
          </cell>
        </row>
        <row r="87">
          <cell r="M87" t="str">
            <v>800 - DMG&amp;Partners Securities PteLtd</v>
          </cell>
        </row>
        <row r="88">
          <cell r="M88" t="str">
            <v>801 - Dt. Asset Managem. (Asia) Ltd.</v>
          </cell>
        </row>
        <row r="89">
          <cell r="M89" t="str">
            <v>802 - DB AG Sydney Branch</v>
          </cell>
        </row>
        <row r="90">
          <cell r="M90" t="str">
            <v>808 - DWS Investments Italy SGR SpA</v>
          </cell>
        </row>
        <row r="91">
          <cell r="M91" t="str">
            <v>810 - Dt. Finance (Netherlands)</v>
          </cell>
        </row>
        <row r="92">
          <cell r="M92" t="str">
            <v>813 - DB  (Portugal)</v>
          </cell>
        </row>
        <row r="93">
          <cell r="M93" t="str">
            <v>814 - DWS Investment S.A., Luxemburg</v>
          </cell>
        </row>
        <row r="94">
          <cell r="M94" t="str">
            <v>815 - Deutsche Bank Americas Holding Corp.</v>
          </cell>
        </row>
        <row r="95">
          <cell r="M95" t="str">
            <v>819 - DB Securities Ltd., Toronto</v>
          </cell>
        </row>
        <row r="96">
          <cell r="M96" t="str">
            <v>824 - EUROHYPO Dublin</v>
          </cell>
        </row>
        <row r="97">
          <cell r="M97" t="str">
            <v>825 - DB AG Brussels Branch</v>
          </cell>
        </row>
        <row r="98">
          <cell r="M98" t="str">
            <v>827 - DB AG Luxembourg Branch</v>
          </cell>
        </row>
        <row r="99">
          <cell r="M99" t="str">
            <v>828 - Dt Software (India) Pty. Ltd.</v>
          </cell>
        </row>
        <row r="100">
          <cell r="M100" t="str">
            <v>834 - DB (Malaysia) Berhad</v>
          </cell>
        </row>
        <row r="101">
          <cell r="M101" t="str">
            <v>836 - DB Banco Alemao</v>
          </cell>
        </row>
        <row r="102">
          <cell r="M102" t="str">
            <v>837 - DBB Investments Limited</v>
          </cell>
        </row>
        <row r="103">
          <cell r="M103" t="str">
            <v>838 - Milton Keynes</v>
          </cell>
        </row>
        <row r="104">
          <cell r="M104" t="str">
            <v>839 - DB AG New York Branch</v>
          </cell>
        </row>
        <row r="105">
          <cell r="M105" t="str">
            <v>840 - DB AG London Branch</v>
          </cell>
        </row>
        <row r="106">
          <cell r="M106" t="str">
            <v>841 - DB AG Tokyo Branch</v>
          </cell>
        </row>
        <row r="107">
          <cell r="M107" t="str">
            <v>842 - DB AG Paris Branch</v>
          </cell>
        </row>
        <row r="108">
          <cell r="M108" t="str">
            <v>843 - DB AG Madrid Branch</v>
          </cell>
        </row>
        <row r="109">
          <cell r="M109" t="str">
            <v>844 - DB AG Milan Branch</v>
          </cell>
        </row>
        <row r="110">
          <cell r="M110" t="str">
            <v>845 - DB AG Prague Branch</v>
          </cell>
        </row>
        <row r="111">
          <cell r="M111" t="str">
            <v>854 - Dt. Asset Managem. (Japan) Ltd</v>
          </cell>
        </row>
        <row r="112">
          <cell r="M112" t="str">
            <v>856 - DB Service Uruguay S.A.</v>
          </cell>
        </row>
        <row r="113">
          <cell r="M113" t="str">
            <v>859 - Dt. Sharps Pixley Metals Inc.</v>
          </cell>
        </row>
        <row r="114">
          <cell r="M114" t="str">
            <v>861 - DB AG Cayman Islands Branch</v>
          </cell>
        </row>
        <row r="115">
          <cell r="M115" t="str">
            <v>865 - Deutsche Bank Trust Company New York</v>
          </cell>
        </row>
        <row r="116">
          <cell r="M116" t="str">
            <v>866 - Dt. Financial Services Corp.</v>
          </cell>
        </row>
        <row r="117">
          <cell r="M117" t="str">
            <v>870 - DB Overseas Holding Ltd.</v>
          </cell>
        </row>
        <row r="118">
          <cell r="M118" t="str">
            <v>871 - DB Luxembourg S.A.</v>
          </cell>
        </row>
        <row r="119">
          <cell r="M119" t="str">
            <v>872 - Dt. Securit. Ltd.,Tokyo Branch</v>
          </cell>
        </row>
        <row r="120">
          <cell r="M120" t="str">
            <v>873 - Deutsche Securities Limited (Own Business)</v>
          </cell>
        </row>
        <row r="121">
          <cell r="M121" t="str">
            <v>874 - DB Polska</v>
          </cell>
        </row>
        <row r="122">
          <cell r="M122" t="str">
            <v>875 - DB Rt., Budapest</v>
          </cell>
        </row>
        <row r="123">
          <cell r="M123" t="str">
            <v>876 - DBC Continuance Inc.</v>
          </cell>
        </row>
        <row r="124">
          <cell r="M124" t="str">
            <v>877 - DB (Suisse)</v>
          </cell>
        </row>
        <row r="125">
          <cell r="M125" t="str">
            <v>879 - DB Finance N.V.</v>
          </cell>
        </row>
        <row r="126">
          <cell r="M126" t="str">
            <v>881 - German American Capital Corporation</v>
          </cell>
        </row>
        <row r="127">
          <cell r="M127" t="str">
            <v>883 - DB Financial Inc.</v>
          </cell>
        </row>
        <row r="128">
          <cell r="M128" t="str">
            <v>884 - DWS Investments Schweiz</v>
          </cell>
        </row>
        <row r="129">
          <cell r="M129" t="str">
            <v>885 - Deutsche Australia Limited</v>
          </cell>
        </row>
        <row r="130">
          <cell r="M130" t="str">
            <v>893 - DB Factoring S.p.A.</v>
          </cell>
        </row>
        <row r="131">
          <cell r="M131" t="str">
            <v>895 - DB Leasing S.p.A.</v>
          </cell>
        </row>
        <row r="132">
          <cell r="M132" t="str">
            <v>896 - DB S.p.A., Mailand (Own Business)</v>
          </cell>
        </row>
        <row r="133">
          <cell r="M133" t="str">
            <v>897 - DB (Belgium) Finance S.A./N.V.</v>
          </cell>
        </row>
        <row r="134">
          <cell r="M134" t="str">
            <v>897 - DB (Belgium) Finance</v>
          </cell>
        </row>
        <row r="135">
          <cell r="M135" t="str">
            <v>899 - DB de Bary</v>
          </cell>
        </row>
        <row r="136">
          <cell r="M136" t="str">
            <v>900 - DWS Investment GmbH</v>
          </cell>
        </row>
        <row r="137">
          <cell r="M137" t="str">
            <v>902 - Dt. Asset Management Inv. GmbH</v>
          </cell>
        </row>
        <row r="138">
          <cell r="M138" t="str">
            <v>904 - Dt. Vermögensbildungsges.</v>
          </cell>
        </row>
        <row r="139">
          <cell r="M139" t="str">
            <v>910 - Deutsche Bank Aktiengesellschaft,Filiale Peking</v>
          </cell>
        </row>
        <row r="140">
          <cell r="M140" t="str">
            <v>911 - DB AG Guangzhou Branch</v>
          </cell>
        </row>
        <row r="141">
          <cell r="M141" t="str">
            <v>912 - DB AG Shanghai Branch</v>
          </cell>
        </row>
        <row r="142">
          <cell r="M142" t="str">
            <v>915 - DB AG Islamabad Branch</v>
          </cell>
        </row>
        <row r="143">
          <cell r="M143" t="str">
            <v>916 - DB AG Chennai Branch</v>
          </cell>
        </row>
        <row r="144">
          <cell r="M144" t="str">
            <v>917 - DB AG Calcutta Branch</v>
          </cell>
        </row>
        <row r="145">
          <cell r="M145" t="str">
            <v>918 - DB AG Chandigarh Branch</v>
          </cell>
        </row>
        <row r="146">
          <cell r="M146" t="str">
            <v>919 - DB AG Manila Branch</v>
          </cell>
        </row>
        <row r="147">
          <cell r="M147" t="str">
            <v>920 - GEFA</v>
          </cell>
        </row>
        <row r="148">
          <cell r="M148" t="str">
            <v>922 - GEFA-Leasing</v>
          </cell>
        </row>
        <row r="149">
          <cell r="M149" t="str">
            <v>928 - DB Trust AG Private Banking</v>
          </cell>
        </row>
        <row r="150">
          <cell r="M150" t="str">
            <v>929 - DB S.A., Buenos Aires</v>
          </cell>
        </row>
        <row r="151">
          <cell r="M151" t="str">
            <v>930 - Dt. Asset M. Int. GmbH</v>
          </cell>
        </row>
        <row r="152">
          <cell r="M152" t="str">
            <v>931 - DB Industrial Holdings AG</v>
          </cell>
        </row>
        <row r="153">
          <cell r="M153" t="str">
            <v>935 - DWS Holding &amp; Service GmbH</v>
          </cell>
        </row>
        <row r="154">
          <cell r="M154" t="str">
            <v>936 - Telefon-Serviceges. d.DB mbH</v>
          </cell>
        </row>
        <row r="155">
          <cell r="M155" t="str">
            <v>937 - Sinius</v>
          </cell>
        </row>
        <row r="156">
          <cell r="M156" t="str">
            <v>941 - Eurohypo AG</v>
          </cell>
        </row>
        <row r="157">
          <cell r="M157" t="str">
            <v>944 - Schiffshypothekenbank</v>
          </cell>
        </row>
        <row r="158">
          <cell r="M158" t="str">
            <v>945 - Maxblue Ltd.</v>
          </cell>
        </row>
        <row r="159">
          <cell r="M159" t="str">
            <v>950 - DB Privat-u. Geschäftskund. AG</v>
          </cell>
        </row>
        <row r="160">
          <cell r="M160" t="str">
            <v>952 - Alma Beteiligungsges.</v>
          </cell>
        </row>
        <row r="161">
          <cell r="M161" t="str">
            <v>953 - DB Export-Leasing</v>
          </cell>
        </row>
        <row r="162">
          <cell r="M162" t="str">
            <v>955 - Elektro-Export</v>
          </cell>
        </row>
        <row r="163">
          <cell r="M163" t="str">
            <v>956 - Hess. Immobilien-Verwaltung</v>
          </cell>
        </row>
        <row r="164">
          <cell r="M164" t="str">
            <v>957 - Matura</v>
          </cell>
        </row>
        <row r="165">
          <cell r="M165" t="str">
            <v>958 - Süddt. Vermögensverwaltung</v>
          </cell>
        </row>
        <row r="166">
          <cell r="M166" t="str">
            <v>961 - ALD</v>
          </cell>
        </row>
        <row r="167">
          <cell r="M167" t="str">
            <v>964 - DGM</v>
          </cell>
        </row>
        <row r="168">
          <cell r="M168" t="str">
            <v>965 - DEUBA Verwaltungsgesellschaft</v>
          </cell>
        </row>
        <row r="169">
          <cell r="M169" t="str">
            <v>967 - DB Cap. Markets (Deutschland)</v>
          </cell>
        </row>
        <row r="170">
          <cell r="M170" t="str">
            <v>968 - DEBEKO OHG</v>
          </cell>
        </row>
        <row r="171">
          <cell r="M171" t="str">
            <v>969 - KCB/KIB</v>
          </cell>
        </row>
        <row r="172">
          <cell r="M172" t="str">
            <v>970 - Dt. Herold Gruppe</v>
          </cell>
        </row>
        <row r="173">
          <cell r="M173" t="str">
            <v>971 - DB Overseas Finance</v>
          </cell>
        </row>
        <row r="174">
          <cell r="M174" t="str">
            <v>972 - emagine gmbh</v>
          </cell>
        </row>
        <row r="175">
          <cell r="M175" t="str">
            <v>973 - Nordwestdt. Wohnungsbauträger</v>
          </cell>
        </row>
        <row r="176">
          <cell r="M176" t="str">
            <v>974 - DB Real Estate Management GmbH (Capital)</v>
          </cell>
        </row>
        <row r="177">
          <cell r="M177" t="str">
            <v>974 - DB Real Estate Management GmbH</v>
          </cell>
        </row>
        <row r="178">
          <cell r="M178" t="str">
            <v>978 - DEBEKO Grundbesitz Berlin OHG</v>
          </cell>
        </row>
        <row r="179">
          <cell r="M179" t="str">
            <v>979 - KJP. von Quistorp Bürohaus KG</v>
          </cell>
        </row>
        <row r="180">
          <cell r="M180" t="str">
            <v>980 - Büroh. Mainzer Landstr. 16-28</v>
          </cell>
        </row>
        <row r="181">
          <cell r="M181" t="str">
            <v>982 - Dt. Immobilien Leasing GmbH (Own Business)</v>
          </cell>
        </row>
        <row r="182">
          <cell r="M182" t="str">
            <v>983 - Servicegesellschaft DB 24 mbH</v>
          </cell>
        </row>
        <row r="183">
          <cell r="M183" t="str">
            <v>985 - European Transaction Bank AG</v>
          </cell>
        </row>
        <row r="184">
          <cell r="M184" t="str">
            <v>1025 - BSP 1</v>
          </cell>
        </row>
        <row r="185">
          <cell r="M185" t="str">
            <v>1026 - Strategie 1</v>
          </cell>
        </row>
        <row r="186">
          <cell r="M186" t="str">
            <v>1036 - FAROB 1</v>
          </cell>
        </row>
        <row r="187">
          <cell r="M187" t="str">
            <v>1037 - SNB 1</v>
          </cell>
        </row>
        <row r="188">
          <cell r="M188" t="str">
            <v>1038 - BAG</v>
          </cell>
        </row>
        <row r="189">
          <cell r="M189" t="str">
            <v>1039 - BAG 2</v>
          </cell>
        </row>
        <row r="190">
          <cell r="M190" t="str">
            <v>1040 - BWR 1</v>
          </cell>
        </row>
        <row r="191">
          <cell r="M191" t="str">
            <v>1041 - DEAM</v>
          </cell>
        </row>
        <row r="192">
          <cell r="M192" t="str">
            <v>1042 - ADB</v>
          </cell>
        </row>
        <row r="193">
          <cell r="M193" t="str">
            <v>1046 - VIEs Frankfurt - Asset Sec.</v>
          </cell>
        </row>
        <row r="194">
          <cell r="M194" t="str">
            <v>1047 - VIEs New York CP - Conduit</v>
          </cell>
        </row>
        <row r="195">
          <cell r="M195" t="str">
            <v>1048 - VIEs London GCD - Asset Sec.</v>
          </cell>
        </row>
        <row r="196">
          <cell r="M196" t="str">
            <v>1049 - VIEs Australia - Other</v>
          </cell>
        </row>
        <row r="197">
          <cell r="M197" t="str">
            <v>1051 - VIEs London ESG-GCI</v>
          </cell>
        </row>
        <row r="198">
          <cell r="M198" t="str">
            <v>1052 - VIEs London ESG-CORE CP - Cond</v>
          </cell>
        </row>
        <row r="199">
          <cell r="M199" t="str">
            <v>1053 - VIEs Australia (Euro) - Other</v>
          </cell>
        </row>
        <row r="200">
          <cell r="M200" t="str">
            <v>1054 - VIEs Frankfurt (USD)-Asset Sec</v>
          </cell>
        </row>
        <row r="201">
          <cell r="M201" t="str">
            <v>1058 - Reporting Company for VIEs - Sonata Securities S.A.</v>
          </cell>
        </row>
        <row r="202">
          <cell r="M202" t="str">
            <v>1155 - High Honours PLC</v>
          </cell>
        </row>
        <row r="203">
          <cell r="M203" t="str">
            <v>1157 - Bills Securitisation Limited</v>
          </cell>
        </row>
        <row r="204">
          <cell r="M204" t="str">
            <v>1165 - SABRE Securitisation Limited</v>
          </cell>
        </row>
        <row r="205">
          <cell r="M205" t="str">
            <v>1172 - SWORD Securitisation Limited</v>
          </cell>
        </row>
        <row r="206">
          <cell r="M206" t="str">
            <v>1173 - CIG (Jersey) Limited</v>
          </cell>
        </row>
        <row r="207">
          <cell r="M207" t="str">
            <v>1174 - The CIG Trust</v>
          </cell>
        </row>
        <row r="208">
          <cell r="M208" t="str">
            <v>1175 - Herodotus Limited</v>
          </cell>
        </row>
        <row r="209">
          <cell r="M209" t="str">
            <v>1177 - IRN HOLDINGS Luxembourg S.a.r.</v>
          </cell>
        </row>
        <row r="210">
          <cell r="M210" t="str">
            <v>1179 - Hooper Investments Limited</v>
          </cell>
        </row>
        <row r="211">
          <cell r="M211" t="str">
            <v>1180 - Epsom Limited</v>
          </cell>
        </row>
        <row r="212">
          <cell r="M212" t="str">
            <v>1181 - Bellstead Holdings Limited</v>
          </cell>
        </row>
        <row r="213">
          <cell r="M213" t="str">
            <v>1193 - Nineco Leasing Limited</v>
          </cell>
        </row>
        <row r="214">
          <cell r="M214" t="str">
            <v>1194 - Sixco Leasing Limited</v>
          </cell>
        </row>
        <row r="215">
          <cell r="M215" t="str">
            <v>1198 - London Wall 2002-1 plc</v>
          </cell>
        </row>
        <row r="216">
          <cell r="M216" t="str">
            <v>1200 - HEDGE CO US</v>
          </cell>
        </row>
        <row r="217">
          <cell r="M217" t="str">
            <v>1201 - HEDGE CO EUROPE</v>
          </cell>
        </row>
        <row r="218">
          <cell r="M218" t="str">
            <v>1202 - HEDGE CO ASIA</v>
          </cell>
        </row>
        <row r="219">
          <cell r="M219" t="str">
            <v>1203 - HEDGE CO AUSTRALIA</v>
          </cell>
        </row>
        <row r="220">
          <cell r="M220" t="str">
            <v>1204 - HEDGE CO PBC</v>
          </cell>
        </row>
        <row r="221">
          <cell r="M221" t="str">
            <v>1205 - HEDGE CO EHB</v>
          </cell>
        </row>
        <row r="222">
          <cell r="M222" t="str">
            <v>1206 - Hedge Co CIB Global Equities Germany (GEPS)</v>
          </cell>
        </row>
        <row r="223">
          <cell r="M223" t="str">
            <v>1207 - HEDGE CO TOKYO</v>
          </cell>
        </row>
        <row r="224">
          <cell r="M224" t="str">
            <v>1208 - HEDGE CO LONDON</v>
          </cell>
        </row>
        <row r="225">
          <cell r="M225" t="str">
            <v>1209 - HEDGE CO STG</v>
          </cell>
        </row>
        <row r="226">
          <cell r="M226" t="str">
            <v>1210 - HEDGE CO FRANKFURT</v>
          </cell>
        </row>
        <row r="227">
          <cell r="M227" t="str">
            <v>1211 - HEDGE CO DB Export LeasingGmbH</v>
          </cell>
        </row>
        <row r="228">
          <cell r="M228" t="str">
            <v>1212 - HedgeCo Italy</v>
          </cell>
        </row>
        <row r="229">
          <cell r="M229" t="str">
            <v>1470 - Nexus Bonds Limited</v>
          </cell>
        </row>
        <row r="230">
          <cell r="M230" t="str">
            <v>1525 - London Wall 2002-2 plc</v>
          </cell>
        </row>
        <row r="231">
          <cell r="M231" t="str">
            <v>1539 - Dynamic Funds GlobalBalance A</v>
          </cell>
        </row>
        <row r="232">
          <cell r="M232" t="str">
            <v>1540 - Dynamic Funds GlobalBalance B</v>
          </cell>
        </row>
        <row r="233">
          <cell r="M233" t="str">
            <v>1541 - Dynamic Funds GlobalBalance C</v>
          </cell>
        </row>
        <row r="234">
          <cell r="M234" t="str">
            <v>1542 - Dynamic Funds GlobalBalance F</v>
          </cell>
        </row>
        <row r="235">
          <cell r="M235" t="str">
            <v>1544 - Xavex SICAV/X - DWS Euro Growth</v>
          </cell>
        </row>
        <row r="236">
          <cell r="M236" t="str">
            <v>1545 - Xavex SICAV/X - DWS Euro Soveriegn Elite</v>
          </cell>
        </row>
        <row r="237">
          <cell r="M237" t="str">
            <v>1546 - Xavex SICAV/X - DWS Euro Value</v>
          </cell>
        </row>
        <row r="238">
          <cell r="M238" t="str">
            <v>1547 - Xavex SICAV/X - DWS US Growth</v>
          </cell>
        </row>
        <row r="239">
          <cell r="M239" t="str">
            <v>1548 - Xavex SICAV/X - DWS US Value</v>
          </cell>
        </row>
        <row r="240">
          <cell r="M240" t="str">
            <v>1549 - Xavex SICAV/X - DWS Yieldleader</v>
          </cell>
        </row>
        <row r="241">
          <cell r="M241" t="str">
            <v>1551 - CUTLASS Securitisation Limited</v>
          </cell>
        </row>
        <row r="242">
          <cell r="M242" t="str">
            <v>1552 - SPAN No.2 Pty Limited</v>
          </cell>
        </row>
        <row r="243">
          <cell r="M243" t="str">
            <v>1556 - North American Income Fund PLC</v>
          </cell>
        </row>
        <row r="244">
          <cell r="M244" t="str">
            <v>1558 - SWORD Securitisation No.1 Limited</v>
          </cell>
        </row>
        <row r="245">
          <cell r="M245" t="str">
            <v>1559 - SWORD Securitisation No.2 Limited</v>
          </cell>
        </row>
        <row r="246">
          <cell r="M246" t="str">
            <v>1560 - SWORD Securitisation No.3 Limited</v>
          </cell>
        </row>
        <row r="247">
          <cell r="M247" t="str">
            <v>1561 - RM Gold (Aust) Limited</v>
          </cell>
        </row>
        <row r="248">
          <cell r="M248" t="str">
            <v>1562 - SPAN No.1 Pty Limited</v>
          </cell>
        </row>
        <row r="249">
          <cell r="M249" t="str">
            <v>1563 - SPAN No.3 Pty Limited</v>
          </cell>
        </row>
        <row r="250">
          <cell r="M250" t="str">
            <v>1564 - SPAN No.4 Pty Limited</v>
          </cell>
        </row>
        <row r="251">
          <cell r="M251" t="str">
            <v>1565 - SPAN No.5 Pty Limited</v>
          </cell>
        </row>
        <row r="252">
          <cell r="M252" t="str">
            <v>1566 - SPEAR Securitisation Limited</v>
          </cell>
        </row>
        <row r="253">
          <cell r="M253" t="str">
            <v>1589 - S &amp; D Capital Y.K. - Other</v>
          </cell>
        </row>
        <row r="254">
          <cell r="M254" t="str">
            <v>1590 - SAB Holdings Limited</v>
          </cell>
        </row>
        <row r="255">
          <cell r="M255" t="str">
            <v>1591 - SABRE New Zealand Limited</v>
          </cell>
        </row>
        <row r="256">
          <cell r="M256" t="str">
            <v>1592 - SABRE NZ No 1 Limited</v>
          </cell>
        </row>
        <row r="257">
          <cell r="M257" t="str">
            <v>1594 - DI Investments Corporation Y.K</v>
          </cell>
        </row>
        <row r="258">
          <cell r="M258" t="str">
            <v>1594 - DI Investments Corporation Y.K.</v>
          </cell>
        </row>
        <row r="259">
          <cell r="M259" t="str">
            <v>1595 - Energomashexport-Invest ZAO</v>
          </cell>
        </row>
        <row r="260">
          <cell r="M260" t="str">
            <v>1602 - Tsubasa Angel Fund Y.K.</v>
          </cell>
        </row>
        <row r="261">
          <cell r="M261" t="str">
            <v>1634 - Walton Tract LLP</v>
          </cell>
        </row>
        <row r="262">
          <cell r="M262" t="str">
            <v>1647 - Cormac Valley Ltd. Series 1</v>
          </cell>
        </row>
        <row r="263">
          <cell r="M263" t="str">
            <v>1652 - Deutsche Friedland SAS</v>
          </cell>
        </row>
        <row r="264">
          <cell r="M264" t="str">
            <v>1655 - Peruda Leasing Limited</v>
          </cell>
        </row>
        <row r="265">
          <cell r="M265" t="str">
            <v>1672 - Silver Creek Low Vol Strategies Ltd</v>
          </cell>
        </row>
        <row r="266">
          <cell r="M266" t="str">
            <v>1673 - Cranfield Aircraft Leasing Ltd</v>
          </cell>
        </row>
        <row r="267">
          <cell r="M267" t="str">
            <v>1694 - SIRES-STAR BOND Series 125</v>
          </cell>
        </row>
        <row r="268">
          <cell r="M268" t="str">
            <v>1705 - DB100 Benchmark Fund (Euro)</v>
          </cell>
        </row>
        <row r="269">
          <cell r="M269" t="str">
            <v>1711 - Blackrock US Low Duration Bond Fund</v>
          </cell>
        </row>
        <row r="270">
          <cell r="M270" t="str">
            <v>1718 - Mountain Recovery Fund I Y.K.</v>
          </cell>
        </row>
        <row r="271">
          <cell r="M271" t="str">
            <v>1724 - Dark Blue Investments Ltd</v>
          </cell>
        </row>
        <row r="272">
          <cell r="M272" t="str">
            <v>1731 - Bozarche Limited</v>
          </cell>
        </row>
        <row r="273">
          <cell r="M273" t="str">
            <v>1732 - HOK Capital Y.K.</v>
          </cell>
        </row>
        <row r="274">
          <cell r="M274" t="str">
            <v>1733 - M.A. Capital Y.K.</v>
          </cell>
        </row>
        <row r="275">
          <cell r="M275" t="str">
            <v>1734 - Y.K. Agura Partners</v>
          </cell>
        </row>
        <row r="276">
          <cell r="M276" t="str">
            <v>1738 - EARLS Trading Limited</v>
          </cell>
        </row>
        <row r="277">
          <cell r="M277" t="str">
            <v>1739 - db X-Calibur Fund</v>
          </cell>
        </row>
        <row r="278">
          <cell r="M278" t="str">
            <v>1740 - Xavex-High Yield 1 Fund</v>
          </cell>
        </row>
        <row r="279">
          <cell r="M279" t="str">
            <v>1742 - SPAN NO. 6 Pty Limited</v>
          </cell>
        </row>
        <row r="280">
          <cell r="M280" t="str">
            <v>1743 - Winchester House/USD HFR Global Index Fund</v>
          </cell>
        </row>
        <row r="281">
          <cell r="M281" t="str">
            <v>1770 - The Admiral Charitable Trust</v>
          </cell>
        </row>
        <row r="282">
          <cell r="M282" t="str">
            <v>1772 - Platinum Guernsey Limited.</v>
          </cell>
        </row>
        <row r="283">
          <cell r="M283" t="str">
            <v>1774 - Xavex-Risk Arbitrage 4 Fund</v>
          </cell>
        </row>
        <row r="284">
          <cell r="M284" t="str">
            <v>1785 - Titurel Investments Limited</v>
          </cell>
        </row>
        <row r="285">
          <cell r="M285" t="str">
            <v>1786 - Loga Funding GmbH</v>
          </cell>
        </row>
        <row r="286">
          <cell r="M286" t="str">
            <v>1788 - Grove Finance Limited</v>
          </cell>
        </row>
        <row r="287">
          <cell r="M287" t="str">
            <v>1789 - Atlas Portfolio Select SPC</v>
          </cell>
        </row>
        <row r="288">
          <cell r="M288" t="str">
            <v>1836 - Yugen Kaisha Garnet Real Estate</v>
          </cell>
        </row>
        <row r="289">
          <cell r="M289" t="str">
            <v>1838 - dbX-Credit 1 Fund</v>
          </cell>
        </row>
        <row r="290">
          <cell r="M290" t="str">
            <v>1857 - ZJL Trust</v>
          </cell>
        </row>
        <row r="291">
          <cell r="M291" t="str">
            <v>1863 - HFRX Convertible Arbitrage Tracker Fund</v>
          </cell>
        </row>
        <row r="292">
          <cell r="M292" t="str">
            <v>1877 - Winchester House/EUR HFR Global Index Fund</v>
          </cell>
        </row>
        <row r="293">
          <cell r="M293" t="str">
            <v>1879 - Deutsche GlobalSpectrum United Kingdom Real Estate Securitie</v>
          </cell>
        </row>
        <row r="294">
          <cell r="M294" t="str">
            <v>1880 - Deutsche GlobalSpectrum European (ex-UK) Real Estate Securit</v>
          </cell>
        </row>
        <row r="295">
          <cell r="M295" t="str">
            <v>1881 - Reporting Company for VIEs London PCAM - Real Estate (GBP)</v>
          </cell>
        </row>
        <row r="296">
          <cell r="M296" t="str">
            <v>1882 - Reporting Company for VIEs London PCAM - Real Estate (EUR)</v>
          </cell>
        </row>
        <row r="297">
          <cell r="M297" t="str">
            <v>1884 - DB Platinum Commodity EUR</v>
          </cell>
        </row>
        <row r="298">
          <cell r="M298" t="str">
            <v>1885 - DB Platinum Commodity USD</v>
          </cell>
        </row>
        <row r="299">
          <cell r="M299" t="str">
            <v>1917 - Sonata Securities S.A. - Lodi 2</v>
          </cell>
        </row>
        <row r="300">
          <cell r="M300" t="str">
            <v>1918 - Sonata Securities S.A. - Lodi 2B</v>
          </cell>
        </row>
        <row r="301">
          <cell r="M301" t="str">
            <v>1919 - Sonata Securities S.A. - Lodi 3</v>
          </cell>
        </row>
        <row r="302">
          <cell r="M302" t="str">
            <v>1924 - Palladium Securities 1 S.A.</v>
          </cell>
        </row>
        <row r="303">
          <cell r="M303" t="str">
            <v>1929 - DB Platinum - Euro ABS Money Fund</v>
          </cell>
        </row>
        <row r="304">
          <cell r="M304" t="str">
            <v>1930 - DB Platinum - Euro ABS Money Plus Fund</v>
          </cell>
        </row>
        <row r="305">
          <cell r="M305" t="str">
            <v>1938 - Transco plc - Securities Lending Transaction</v>
          </cell>
        </row>
        <row r="306">
          <cell r="M306" t="str">
            <v>1962 - Sonata Securities S.A. - Project SVEB</v>
          </cell>
        </row>
        <row r="307">
          <cell r="M307" t="str">
            <v>1963 - Mountain Recovery Fund II Y.K.</v>
          </cell>
        </row>
        <row r="308">
          <cell r="M308" t="str">
            <v>1982 - Karasuma Prop. TMK</v>
          </cell>
        </row>
        <row r="309">
          <cell r="M309" t="str">
            <v>2324 - PADUS Grundstücks-Vermietungsgesellschaft mbH</v>
          </cell>
        </row>
        <row r="310">
          <cell r="M310" t="str">
            <v>2472 - LARS Grundstücks-Vermietungsgesellschaft mbH &amp; Co. Objekt Ha</v>
          </cell>
        </row>
        <row r="311">
          <cell r="M311" t="str">
            <v>2483 - LOCO Grundstücks-Vermietungsgesellschaft mbH &amp; Co. Objekt St</v>
          </cell>
        </row>
        <row r="312">
          <cell r="M312" t="str">
            <v>2532 - HABILIS Grundstücks-Vermietungsgesellschaft mbH &amp; Co. Objekt</v>
          </cell>
        </row>
        <row r="313">
          <cell r="M313" t="str">
            <v>2600 - CAPRA Grundstücks-Vermietungsgesellschaft mbH &amp; Co. Objekt W</v>
          </cell>
        </row>
        <row r="314">
          <cell r="M314" t="str">
            <v>2697 - HESTA Grundstücks-Vermietungsgesellschaft mbH &amp; Co. Objekt F</v>
          </cell>
        </row>
        <row r="315">
          <cell r="M315" t="str">
            <v>2780 - LECTIO Grundstücks-Vermietungsgesellschaft mbH &amp; Co. Objekt</v>
          </cell>
        </row>
        <row r="316">
          <cell r="M316" t="str">
            <v>2900 - MSN22952</v>
          </cell>
        </row>
        <row r="317">
          <cell r="M317" t="str">
            <v>2901 - MSN22953</v>
          </cell>
        </row>
        <row r="318">
          <cell r="M318" t="str">
            <v>2902 - MSN22955</v>
          </cell>
        </row>
        <row r="319">
          <cell r="M319" t="str">
            <v>2903 - MSN22957</v>
          </cell>
        </row>
        <row r="320">
          <cell r="M320" t="str">
            <v>2904 - MSN23228</v>
          </cell>
        </row>
        <row r="321">
          <cell r="M321" t="str">
            <v>2905 - MSN23313</v>
          </cell>
        </row>
        <row r="322">
          <cell r="M322" t="str">
            <v>2906 - MSN23316</v>
          </cell>
        </row>
        <row r="323">
          <cell r="M323" t="str">
            <v>2907 - MSN23317</v>
          </cell>
        </row>
        <row r="324">
          <cell r="M324" t="str">
            <v>2908 - MSN23318</v>
          </cell>
        </row>
        <row r="325">
          <cell r="M325" t="str">
            <v>2909 - MSN23319</v>
          </cell>
        </row>
        <row r="326">
          <cell r="M326" t="str">
            <v>3007 - Alwa Ges. f. Vermögensverw. mbH &amp; Co. Grundstücksvermiet. KG</v>
          </cell>
        </row>
        <row r="327">
          <cell r="M327" t="str">
            <v>3034 - DB Consult GmbH</v>
          </cell>
        </row>
        <row r="328">
          <cell r="M328" t="str">
            <v>3041 - Dt. Grundbesitz Anlagenges. mb</v>
          </cell>
        </row>
        <row r="329">
          <cell r="M329" t="str">
            <v>3042 - DB IF Wohnanl. Mainz-Kästrich</v>
          </cell>
        </row>
        <row r="330">
          <cell r="M330" t="str">
            <v>3043 - Deutsche Asset Management France FCP</v>
          </cell>
        </row>
        <row r="331">
          <cell r="M331" t="str">
            <v>3048 - DB Grundbesitz-Entwicklungs GmbH</v>
          </cell>
        </row>
        <row r="332">
          <cell r="M332" t="str">
            <v>3051 - Dritte DB Grundbesitz-Entwicklungs GmbH &amp; Co. Bürozentrum Li</v>
          </cell>
        </row>
        <row r="333">
          <cell r="M333" t="str">
            <v>3060 - Domshof Beteiligungsgesellschaft mit beschränkter Haftung</v>
          </cell>
        </row>
        <row r="334">
          <cell r="M334" t="str">
            <v>3070 - DB Sirius (Cayman) Ltd.</v>
          </cell>
        </row>
        <row r="335">
          <cell r="M335" t="str">
            <v>3099 - DWS Finanz-Service GmbH</v>
          </cell>
        </row>
        <row r="336">
          <cell r="M336" t="str">
            <v>3105 - LIBA Beteiligungsgesellschaft</v>
          </cell>
        </row>
        <row r="337">
          <cell r="M337" t="str">
            <v>3107 - DB Broker GmBH</v>
          </cell>
        </row>
        <row r="338">
          <cell r="M338" t="str">
            <v>3109 - Dt. Bank Int. Guernsey Branch</v>
          </cell>
        </row>
        <row r="339">
          <cell r="M339" t="str">
            <v>3146 - SAGITA Grundstücks-Vermietungsgesellschaft mbH</v>
          </cell>
        </row>
        <row r="340">
          <cell r="M340" t="str">
            <v>3149 - SALUS Grundstücks-Vermietungsgesellschaft mbH</v>
          </cell>
        </row>
        <row r="341">
          <cell r="M341" t="str">
            <v>3153 - SAPIO Grundstücks-Vermietung</v>
          </cell>
        </row>
        <row r="342">
          <cell r="M342" t="str">
            <v>3155 - Santorini Managers Limited</v>
          </cell>
        </row>
        <row r="343">
          <cell r="M343" t="str">
            <v>3156 - DB Platinum Advisors</v>
          </cell>
        </row>
        <row r="344">
          <cell r="M344" t="str">
            <v>3189 - SALUS Grundstücks-Vermietungsgesellschaft mbH &amp; Co. Objekt B</v>
          </cell>
        </row>
        <row r="345">
          <cell r="M345" t="str">
            <v>3190 - SALUS Grundstücks-Vermietungsgesellschaft mbH &amp; Co. Objekt S</v>
          </cell>
        </row>
        <row r="346">
          <cell r="M346" t="str">
            <v>3203 - SARIO Grundstücks-Vermietungsgesellschaft mbH &amp; Co. Objekt M</v>
          </cell>
        </row>
        <row r="347">
          <cell r="M347" t="str">
            <v>3223 - Xavex Capital Management SGR S.P.A.</v>
          </cell>
        </row>
        <row r="348">
          <cell r="M348" t="str">
            <v>3253 - Brookhill Center, Inc.</v>
          </cell>
        </row>
        <row r="349">
          <cell r="M349" t="str">
            <v>3254 - Newtrax, Inc.</v>
          </cell>
        </row>
        <row r="350">
          <cell r="M350" t="str">
            <v>3257 - DEUKONA Versicherungs-Vermittlungs-GmbH</v>
          </cell>
        </row>
        <row r="351">
          <cell r="M351" t="str">
            <v>3258 - DB Immobilien GmbH</v>
          </cell>
        </row>
        <row r="352">
          <cell r="M352" t="str">
            <v>3290 - DI Deutsche Immobilien Baugesellschaft mbH &amp; Co. Vermietungs</v>
          </cell>
        </row>
        <row r="353">
          <cell r="M353" t="str">
            <v>3291 - Sechste DB Immobilienfonds Beta Dr. Rühl KG</v>
          </cell>
        </row>
        <row r="354">
          <cell r="M354" t="str">
            <v>3292 - DB Immobilienfonds Delta Dr. Rühl KG</v>
          </cell>
        </row>
        <row r="355">
          <cell r="M355" t="str">
            <v>3334 - DBS Finance S.A., Granges-Pacc</v>
          </cell>
        </row>
        <row r="356">
          <cell r="M356" t="str">
            <v>3337 - SOREX Grundstücks-Vermietungsgesellschaft mbH &amp; Co. Objekt L</v>
          </cell>
        </row>
        <row r="357">
          <cell r="M357" t="str">
            <v>3349 - SILEX Grundstücks-Vermietungsgesellschaft mbH Objekt Eduard</v>
          </cell>
        </row>
        <row r="358">
          <cell r="M358" t="str">
            <v>3357 - Mercedes-Benz AG &amp; Co. Grundstücksvermietung Objekte Baden-B</v>
          </cell>
        </row>
        <row r="359">
          <cell r="M359" t="str">
            <v>3378 - SANO Grundstücks-Vermietungsgesellschaft mbH &amp; Co. Objekt Dü</v>
          </cell>
        </row>
        <row r="360">
          <cell r="M360" t="str">
            <v>3400 - Eurohypo AG</v>
          </cell>
        </row>
        <row r="361">
          <cell r="M361" t="str">
            <v>3407 - DB Immobilienfonds Lambda Dr. Rühl KG</v>
          </cell>
        </row>
        <row r="362">
          <cell r="M362" t="str">
            <v>3440 - SOMA Grundstücks-Vermietungsgesellschaft mbH &amp; Co. Objekt He</v>
          </cell>
        </row>
        <row r="363">
          <cell r="M363" t="str">
            <v>3459 - Johann Wieland Ankogelweg Fonds KG</v>
          </cell>
        </row>
        <row r="364">
          <cell r="M364" t="str">
            <v>3460 - Johann Wieland Faulhornweg Fonds KG</v>
          </cell>
        </row>
        <row r="365">
          <cell r="M365" t="str">
            <v>3461 - Johann Wieland Tauernallee Fonds KG</v>
          </cell>
        </row>
        <row r="366">
          <cell r="M366" t="str">
            <v>3465 - DB Financial Services Holdings</v>
          </cell>
        </row>
        <row r="367">
          <cell r="M367" t="str">
            <v>3472 - JADE Projekt GmbH</v>
          </cell>
        </row>
        <row r="368">
          <cell r="M368" t="str">
            <v>3473 - DEGRU Fünfte Beteiligungsgesellschaft mbH</v>
          </cell>
        </row>
        <row r="369">
          <cell r="M369" t="str">
            <v>3474 - Erste DB Immobilienfonds Beta Dr. Rühl KG</v>
          </cell>
        </row>
        <row r="370">
          <cell r="M370" t="str">
            <v>3475 - Zweite DB Immobilienfonds Beta Dr. Rühl KG</v>
          </cell>
        </row>
        <row r="371">
          <cell r="M371" t="str">
            <v>3476 - Dritte DB Immobilienfonds Beta Dr. Rühl KG</v>
          </cell>
        </row>
        <row r="372">
          <cell r="M372" t="str">
            <v>3477 - Vierte DB Immobilienfonds Beta Dr. Rühl KG</v>
          </cell>
        </row>
        <row r="373">
          <cell r="M373" t="str">
            <v>3478 - Fünfte DB Immobilienfonds Beta Dr. Rühl KG</v>
          </cell>
        </row>
        <row r="374">
          <cell r="M374" t="str">
            <v>3492 - Dt.Beteiligungsges.FondsIIImbH</v>
          </cell>
        </row>
        <row r="375">
          <cell r="M375" t="str">
            <v>3506 - Dt.  Wohnen AG, Eschborn</v>
          </cell>
        </row>
        <row r="376">
          <cell r="M376" t="str">
            <v>3520 - G Finance Holding Corp.</v>
          </cell>
        </row>
        <row r="377">
          <cell r="M377" t="str">
            <v>3523 - SCANDO Grundstücks-Vermietungsgesellschaft mbH &amp; Co. Objekt</v>
          </cell>
        </row>
        <row r="378">
          <cell r="M378" t="str">
            <v>3538 - Deutsche Note Issuance No. 1 Limited</v>
          </cell>
        </row>
        <row r="379">
          <cell r="M379" t="str">
            <v>3545 - GBB Beteiligungsgesellschaft mbH</v>
          </cell>
        </row>
        <row r="380">
          <cell r="M380" t="str">
            <v>3548 - Deutsche Note Issuance Holdings No. 1 Limited</v>
          </cell>
        </row>
        <row r="381">
          <cell r="M381" t="str">
            <v>3550 - TELO Beteiligungsgesellschaft</v>
          </cell>
        </row>
        <row r="382">
          <cell r="M382" t="str">
            <v>3551 - SANDIX Grundstücks-Vermietungsgesellschaft mbH &amp; Co. Objekt</v>
          </cell>
        </row>
        <row r="383">
          <cell r="M383" t="str">
            <v>3558 - TACET Grundstücks-Vermietungsgesellschaft mbH &amp; Co. Objekt N</v>
          </cell>
        </row>
        <row r="384">
          <cell r="M384" t="str">
            <v>3563 - DBG Osteuropa-Holding GmbH</v>
          </cell>
        </row>
        <row r="385">
          <cell r="M385" t="str">
            <v>3565 - DB Venture Partners (Europe) 2001 LP</v>
          </cell>
        </row>
        <row r="386">
          <cell r="M386" t="str">
            <v>3576 - FLÖRLA Beteiligungsgesellschaft mbH</v>
          </cell>
        </row>
        <row r="387">
          <cell r="M387" t="str">
            <v>3635 - LPG Shipping Limited</v>
          </cell>
        </row>
        <row r="388">
          <cell r="M388" t="str">
            <v>3656 - Evergreen International Holdings B.V.</v>
          </cell>
        </row>
        <row r="389">
          <cell r="M389" t="str">
            <v>3657 - Newport Harbor Corporation, Delaware</v>
          </cell>
        </row>
        <row r="390">
          <cell r="M390" t="str">
            <v>3658 - Stores Funding Limited</v>
          </cell>
        </row>
        <row r="391">
          <cell r="M391" t="str">
            <v>3662 - Evergreen International Leasing B.V.</v>
          </cell>
        </row>
        <row r="392">
          <cell r="M392" t="str">
            <v>3665 - DB Finance &amp; Financial Service</v>
          </cell>
        </row>
        <row r="393">
          <cell r="M393" t="str">
            <v>3667 - Evergreen International Investments B.V.</v>
          </cell>
        </row>
        <row r="394">
          <cell r="M394" t="str">
            <v>3668 - Inmueble Paseo de Gracia 111</v>
          </cell>
        </row>
        <row r="395">
          <cell r="M395" t="str">
            <v>3669 - Inmueble Paseo de Castellana</v>
          </cell>
        </row>
        <row r="396">
          <cell r="M396" t="str">
            <v>3671 - Gerling NCM Credit and Finance</v>
          </cell>
        </row>
        <row r="397">
          <cell r="M397" t="str">
            <v>3676 - Dt. Equities India Private Ltd</v>
          </cell>
        </row>
        <row r="398">
          <cell r="M398" t="str">
            <v>3680 - Evergreen Overseas Investments B.V.</v>
          </cell>
        </row>
        <row r="399">
          <cell r="M399" t="str">
            <v>3687 - Easycash GmbH</v>
          </cell>
        </row>
        <row r="400">
          <cell r="M400" t="str">
            <v>3691 - DB Real Estate Spezial Invest GmbH</v>
          </cell>
        </row>
        <row r="401">
          <cell r="M401" t="str">
            <v>3693 - DIVAFON Beteiligungsges.mbH</v>
          </cell>
        </row>
        <row r="402">
          <cell r="M402" t="str">
            <v>3695 - MT Wohnen GmbH</v>
          </cell>
        </row>
        <row r="403">
          <cell r="M403" t="str">
            <v>3696 - Registrar Services GmbH</v>
          </cell>
        </row>
        <row r="404">
          <cell r="M404" t="str">
            <v>3701 - WERDA Beteiligungsgesellschaft mbH</v>
          </cell>
        </row>
        <row r="405">
          <cell r="M405" t="str">
            <v>3705 - DB New Ventures AG</v>
          </cell>
        </row>
        <row r="406">
          <cell r="M406" t="str">
            <v>3707 - Deutsche EuroShop AG</v>
          </cell>
        </row>
        <row r="407">
          <cell r="M407" t="str">
            <v>3709 - DIL Limes-Haus Verwaltungsges.</v>
          </cell>
        </row>
        <row r="408">
          <cell r="M408" t="str">
            <v>3715 - SCANDO Grundstücks-Vermietungsgesellschaft mbH &amp; Co. Objekt</v>
          </cell>
        </row>
        <row r="409">
          <cell r="M409" t="str">
            <v>3723 - SUPERA Grundstücks-Vermietungsgesellschaft mbH &amp; Co. Objekt</v>
          </cell>
        </row>
        <row r="410">
          <cell r="M410" t="str">
            <v>3725 - TEBA Beteiligungsges. mbH &amp; Co</v>
          </cell>
        </row>
        <row r="411">
          <cell r="M411" t="str">
            <v>3732 - TESATUR Beteiligungsges. mbH &amp;</v>
          </cell>
        </row>
        <row r="412">
          <cell r="M412" t="str">
            <v>3747 - Navegator - SGFTC, S.A.</v>
          </cell>
        </row>
        <row r="413">
          <cell r="M413" t="str">
            <v>3760 - Dt. Immobilien Consulting GmbH</v>
          </cell>
        </row>
        <row r="414">
          <cell r="M414" t="str">
            <v>3764 - Leasing Verwaltungsgesellschaft Waltersdorf mbH</v>
          </cell>
        </row>
        <row r="415">
          <cell r="M415" t="str">
            <v>3785 - DB Immobilienfonds Rho Dr. Juncker KG</v>
          </cell>
        </row>
        <row r="416">
          <cell r="M416" t="str">
            <v>3786 - ARGFRAN Beteiligungs Aktienges</v>
          </cell>
        </row>
        <row r="417">
          <cell r="M417" t="str">
            <v>3787 - Emaro AG</v>
          </cell>
        </row>
        <row r="418">
          <cell r="M418" t="str">
            <v>3789 - DEUFRAN Beteiligungs Aktiengesellschaft i.L.</v>
          </cell>
        </row>
        <row r="419">
          <cell r="M419" t="str">
            <v>3791 - Deutsche Capital Issuance (No. 2) Australia Pty Limited</v>
          </cell>
        </row>
        <row r="420">
          <cell r="M420" t="str">
            <v>3821 - DB Funding Corporation # 1</v>
          </cell>
        </row>
        <row r="421">
          <cell r="M421" t="str">
            <v>3829 - BOJA Beteiligungs Aktiengesellschaft &amp; Co. Sechste Beteiligu</v>
          </cell>
        </row>
        <row r="422">
          <cell r="M422" t="str">
            <v>3832 - BOJA Beteiligungs Aktiengesellschaft &amp; Co. Neunte Beteiligun</v>
          </cell>
        </row>
        <row r="423">
          <cell r="M423" t="str">
            <v>3833 - BOJA Beteiligungs Aktiengesellschaft &amp; Co. Zehnte Beteiligun</v>
          </cell>
        </row>
        <row r="424">
          <cell r="M424" t="str">
            <v>3837 - BOJA Beteiligungs Aktiengesellschaft &amp; Co. Vierzehnte Beteil</v>
          </cell>
        </row>
        <row r="425">
          <cell r="M425" t="str">
            <v>3839 - DB Enterprise GmbH &amp; Co. Zweite Beteiligungs KG</v>
          </cell>
        </row>
        <row r="426">
          <cell r="M426" t="str">
            <v>3840 - SENA Grundstück-Vermietungsges</v>
          </cell>
        </row>
        <row r="427">
          <cell r="M427" t="str">
            <v>3841 - DB Immobilienfonds Giga Dr. Juncker KG</v>
          </cell>
        </row>
        <row r="428">
          <cell r="M428" t="str">
            <v>3845 - DB Immobilienfonds Weinheim KG</v>
          </cell>
        </row>
        <row r="429">
          <cell r="M429" t="str">
            <v>3846 - DB Immobilienfonds Theta Dr. Juncker KG</v>
          </cell>
        </row>
        <row r="430">
          <cell r="M430" t="str">
            <v>3847 - DB Immobilienfonds Zeta Wundra</v>
          </cell>
        </row>
        <row r="431">
          <cell r="M431" t="str">
            <v>3849 - Deutsche Commercial Property Anlagegesellschaft mbH &amp; Co. KG</v>
          </cell>
        </row>
        <row r="432">
          <cell r="M432" t="str">
            <v>3850 - Rhein-Mosel Wohnen GmbH</v>
          </cell>
        </row>
        <row r="433">
          <cell r="M433" t="str">
            <v>3851 - DB Scott LP</v>
          </cell>
        </row>
        <row r="434">
          <cell r="M434" t="str">
            <v>3852 - Wohnbau Entw.ges. München Haid</v>
          </cell>
        </row>
        <row r="435">
          <cell r="M435" t="str">
            <v>3854 - Rhein-Pfalz Wohnen GmbH</v>
          </cell>
        </row>
        <row r="436">
          <cell r="M436" t="str">
            <v>3855 - Main-Taunus Wohnen GmbH &amp; Co. KG</v>
          </cell>
        </row>
        <row r="437">
          <cell r="M437" t="str">
            <v>3857 - Rhein-Nahe Wohnen GmbH</v>
          </cell>
        </row>
        <row r="438">
          <cell r="M438" t="str">
            <v>3858 - DB IF 14 Rhein-Pfalz Wohnen Gm</v>
          </cell>
        </row>
        <row r="439">
          <cell r="M439" t="str">
            <v>3859 - DB Immobilienfonds Bamberg München KG</v>
          </cell>
        </row>
        <row r="440">
          <cell r="M440" t="str">
            <v>3863 - SCANDO Grundstücks-Vermietungsgesellschaft mbH &amp; Co. Objekt</v>
          </cell>
        </row>
        <row r="441">
          <cell r="M441" t="str">
            <v>3878 - Deutsche Bank S.A. - Banco Alemão, Montevideo Branch</v>
          </cell>
        </row>
        <row r="442">
          <cell r="M442" t="str">
            <v>3880 - Moon Leasing Limited</v>
          </cell>
        </row>
        <row r="443">
          <cell r="M443" t="str">
            <v>3882 - DB Capital Partners (Asia) L.P</v>
          </cell>
        </row>
        <row r="444">
          <cell r="M444" t="str">
            <v>3884 - Deutsche GUO Mao Investments (Netherlands) B.V.</v>
          </cell>
        </row>
        <row r="445">
          <cell r="M445" t="str">
            <v>3897 - Bivideon B.V.</v>
          </cell>
        </row>
        <row r="446">
          <cell r="M446" t="str">
            <v>3898 - DB Capital Partners Japan</v>
          </cell>
        </row>
        <row r="447">
          <cell r="M447" t="str">
            <v>3899 - DB Broker Correduría de Seguros, S.A., Lisbon Branch</v>
          </cell>
        </row>
        <row r="448">
          <cell r="M448" t="str">
            <v>3900 - GFT Tech</v>
          </cell>
        </row>
        <row r="449">
          <cell r="M449" t="str">
            <v>3903 - Deutsche Retail Infrastructure Trust</v>
          </cell>
        </row>
        <row r="450">
          <cell r="M450" t="str">
            <v>3904 - DB HV2001-1 Securitisation Spe</v>
          </cell>
        </row>
        <row r="451">
          <cell r="M451" t="str">
            <v>3905 - Billboard Partners L.P.</v>
          </cell>
        </row>
        <row r="452">
          <cell r="M452" t="str">
            <v>3906 - Deutsche Bank (Monaco) SAM</v>
          </cell>
        </row>
        <row r="453">
          <cell r="M453" t="str">
            <v>3907 - REPEG Holdings Lux SARL</v>
          </cell>
        </row>
        <row r="454">
          <cell r="M454" t="str">
            <v>3952 - Sylvester (2001) Limited</v>
          </cell>
        </row>
        <row r="455">
          <cell r="M455" t="str">
            <v>3966 - Deutsche Funding Luxembourg S.A.R.L.</v>
          </cell>
        </row>
        <row r="456">
          <cell r="M456" t="str">
            <v>3967 - Dt. Asset Management SIM SpA</v>
          </cell>
        </row>
        <row r="457">
          <cell r="M457" t="str">
            <v>3969 - Gemini Technology Services Inc.</v>
          </cell>
        </row>
        <row r="458">
          <cell r="M458" t="str">
            <v>3977 - Triptych Limited</v>
          </cell>
        </row>
        <row r="459">
          <cell r="M459" t="str">
            <v>4002 - Help Phone S.r.L.</v>
          </cell>
        </row>
        <row r="460">
          <cell r="M460" t="str">
            <v>4007 - Dt. Intern. Trust Company N.V.</v>
          </cell>
        </row>
        <row r="461">
          <cell r="M461" t="str">
            <v>4008 - Beheer- en Beleggingsmaatschappij Evergreen Global Intellect</v>
          </cell>
        </row>
        <row r="462">
          <cell r="M462" t="str">
            <v>4016 - Club Corporation of Europe B.V</v>
          </cell>
        </row>
        <row r="463">
          <cell r="M463" t="str">
            <v>4019 - Deutsche Agentes Financieros</v>
          </cell>
        </row>
        <row r="464">
          <cell r="M464" t="str">
            <v>4020 - Deutsche Representaciones y Ma</v>
          </cell>
        </row>
        <row r="465">
          <cell r="M465" t="str">
            <v>4023 - DSI Financial Solutions Pte Lt</v>
          </cell>
        </row>
        <row r="466">
          <cell r="M466" t="str">
            <v>4028 - DWS Investments</v>
          </cell>
        </row>
        <row r="467">
          <cell r="M467" t="str">
            <v>4032 - emagine Iberia Consulting &amp; Te</v>
          </cell>
        </row>
        <row r="468">
          <cell r="M468" t="str">
            <v>4036 - DB U.K. Nominees Limited</v>
          </cell>
        </row>
        <row r="469">
          <cell r="M469" t="str">
            <v>4046 - Deutsche Financial Intermediaries Australia Pty. Limited</v>
          </cell>
        </row>
        <row r="470">
          <cell r="M470" t="str">
            <v>4047 - Deutsche Investments (Holland) B.V.</v>
          </cell>
        </row>
        <row r="471">
          <cell r="M471" t="str">
            <v>4048 - Dt. Bank Real Estate Ltd.</v>
          </cell>
        </row>
        <row r="472">
          <cell r="M472" t="str">
            <v>4053 - Buxtal Pty Limited</v>
          </cell>
        </row>
        <row r="473">
          <cell r="M473" t="str">
            <v>4058 - Belzen Pty Limited</v>
          </cell>
        </row>
        <row r="474">
          <cell r="M474" t="str">
            <v>4060 - Martox Pty Limited</v>
          </cell>
        </row>
        <row r="475">
          <cell r="M475" t="str">
            <v>4062 - Yoltax Pty Limited</v>
          </cell>
        </row>
        <row r="476">
          <cell r="M476" t="str">
            <v>4064 - Zenwix Pty Limited</v>
          </cell>
        </row>
        <row r="477">
          <cell r="M477" t="str">
            <v>4065 - Memax Pty Limited</v>
          </cell>
        </row>
        <row r="478">
          <cell r="M478" t="str">
            <v>4066 - Joetel Pty Limited</v>
          </cell>
        </row>
        <row r="479">
          <cell r="M479" t="str">
            <v>4067 - Zelmex Pty Limited</v>
          </cell>
        </row>
        <row r="480">
          <cell r="M480" t="str">
            <v>4068 - Nortfol Pty Limited</v>
          </cell>
        </row>
        <row r="481">
          <cell r="M481" t="str">
            <v>4069 - BIBO DRITTE Vermögensverwaltun</v>
          </cell>
        </row>
        <row r="482">
          <cell r="M482" t="str">
            <v>4074 - Deutsche Investments (Schweiz) AG</v>
          </cell>
        </row>
        <row r="483">
          <cell r="M483" t="str">
            <v>4076 - Magma Nusantara Ltd.</v>
          </cell>
        </row>
        <row r="484">
          <cell r="M484" t="str">
            <v>4078 - KGI Sec.Inv.Trust Co., Ltd</v>
          </cell>
        </row>
        <row r="485">
          <cell r="M485" t="str">
            <v>4088 - SUSIK Grundstücks-Vermietungsgesellschaft mbH &amp; Co. Objekt C</v>
          </cell>
        </row>
        <row r="486">
          <cell r="M486" t="str">
            <v>4096 - DB Real Estate Australia Limited</v>
          </cell>
        </row>
        <row r="487">
          <cell r="M487" t="str">
            <v>4097 - Deutsche Domus New Zealand Limited</v>
          </cell>
        </row>
        <row r="488">
          <cell r="M488" t="str">
            <v>4098 - Deutsche Foras New Zealand Limited</v>
          </cell>
        </row>
        <row r="489">
          <cell r="M489" t="str">
            <v>4103 - Dt. Transnational Trustee Corp</v>
          </cell>
        </row>
        <row r="490">
          <cell r="M490" t="str">
            <v>4128 - Oscoda Holdings Pty Limited</v>
          </cell>
        </row>
        <row r="491">
          <cell r="M491" t="str">
            <v>4153 - DB Broker Correduría de Seguro</v>
          </cell>
        </row>
        <row r="492">
          <cell r="M492" t="str">
            <v>4173 - FRM &amp; Co. Nominees Pty Limited</v>
          </cell>
        </row>
        <row r="493">
          <cell r="M493" t="str">
            <v>4176 - Imobal - Imobiliária e Administradora Ltda.</v>
          </cell>
        </row>
        <row r="494">
          <cell r="M494" t="str">
            <v>4183 - Rileno S.p.A., Lecco</v>
          </cell>
        </row>
        <row r="495">
          <cell r="M495" t="str">
            <v>4203 - Fiduciaria Sant Andrea S.r.L.</v>
          </cell>
        </row>
        <row r="496">
          <cell r="M496" t="str">
            <v>4207 - DB Asset Management Sociedad</v>
          </cell>
        </row>
        <row r="497">
          <cell r="M497" t="str">
            <v>4209 - Deutsche Securities Sociedad de Bolsa S.A.</v>
          </cell>
        </row>
        <row r="498">
          <cell r="M498" t="str">
            <v>4216 - DB Crédito - Sociedade Financeira para Aquisições a Crédito,</v>
          </cell>
        </row>
        <row r="499">
          <cell r="M499" t="str">
            <v>4228 - DB Fog Investments Limited</v>
          </cell>
        </row>
        <row r="500">
          <cell r="M500" t="str">
            <v>4228 - DB Fog Investments Limited</v>
          </cell>
        </row>
        <row r="501">
          <cell r="M501" t="str">
            <v>4229 - Immobiliare Rio Nuavo S.p.A</v>
          </cell>
        </row>
        <row r="502">
          <cell r="M502" t="str">
            <v>4233 - DBCP Europe GP (Jersey) Ltd.</v>
          </cell>
        </row>
        <row r="503">
          <cell r="M503" t="str">
            <v>4235 - Roadrunner (UK) Limited</v>
          </cell>
        </row>
        <row r="504">
          <cell r="M504" t="str">
            <v>4252 - DB Vida Companhia de Seguros d</v>
          </cell>
        </row>
        <row r="505">
          <cell r="M505" t="str">
            <v>4255 - DB Vita S.A., Luxemburg</v>
          </cell>
        </row>
        <row r="506">
          <cell r="M506" t="str">
            <v>4262 - DWS (Austria) Investmentgesell</v>
          </cell>
        </row>
        <row r="507">
          <cell r="M507" t="str">
            <v>4270 - Dt. Financial Services UK</v>
          </cell>
        </row>
        <row r="508">
          <cell r="M508" t="str">
            <v>4280 - Deutsche Capital Financing (Singapore) Pte. Limited</v>
          </cell>
        </row>
        <row r="509">
          <cell r="M509" t="str">
            <v>4283 - DB Value GmbH</v>
          </cell>
        </row>
        <row r="510">
          <cell r="M510" t="str">
            <v>4287 - DB Re SA, Luxembourg</v>
          </cell>
        </row>
        <row r="511">
          <cell r="M511" t="str">
            <v>4291 - DB Servicios Mexico, S.A. de C.V.</v>
          </cell>
        </row>
        <row r="512">
          <cell r="M512" t="str">
            <v>4297 - Deutsche Nominees Australia Pty Limited</v>
          </cell>
        </row>
        <row r="513">
          <cell r="M513" t="str">
            <v>4352 - Deutsche Investment Management Americas Inc.</v>
          </cell>
        </row>
        <row r="514">
          <cell r="M514" t="str">
            <v>4354 - Scudder Trust Company</v>
          </cell>
        </row>
        <row r="515">
          <cell r="M515" t="str">
            <v>4355 - Deutsche Capital Asset Corporation</v>
          </cell>
        </row>
        <row r="516">
          <cell r="M516" t="str">
            <v>4356 - Deutsche Capital Stock Corporation</v>
          </cell>
        </row>
        <row r="517">
          <cell r="M517" t="str">
            <v>4357 - Deutsche Capital Planning Corporation</v>
          </cell>
        </row>
        <row r="518">
          <cell r="M518" t="str">
            <v>4358 - Deutsche (SS&amp;C) Investment Corporation</v>
          </cell>
        </row>
        <row r="519">
          <cell r="M519" t="str">
            <v>4359 - Scudder Investments Service Company</v>
          </cell>
        </row>
        <row r="520">
          <cell r="M520" t="str">
            <v>4360 - Scudder Distributors Inc.</v>
          </cell>
        </row>
        <row r="521">
          <cell r="M521" t="str">
            <v>4363 - Deutsche Asset Management Schw</v>
          </cell>
        </row>
        <row r="522">
          <cell r="M522" t="str">
            <v>4364 - Deutsche Asset Management Canada Limited</v>
          </cell>
        </row>
        <row r="523">
          <cell r="M523" t="str">
            <v>4365 - Deutsche Investments (Luxembourg) S.A.</v>
          </cell>
        </row>
        <row r="524">
          <cell r="M524" t="str">
            <v>4366 - Deutsche Trust (Cayman) Ltd.</v>
          </cell>
        </row>
        <row r="525">
          <cell r="M525" t="str">
            <v>4367 - Deutsche Cayman Ltd.</v>
          </cell>
        </row>
        <row r="526">
          <cell r="M526" t="str">
            <v>4368 - Deutsche Investments Australia Limited</v>
          </cell>
        </row>
        <row r="527">
          <cell r="M527" t="str">
            <v>4371 - OOO Morgan Grenfell Securities</v>
          </cell>
        </row>
        <row r="528">
          <cell r="M528" t="str">
            <v>4374 - Scudder Annuities and Life Services, Inc.</v>
          </cell>
        </row>
        <row r="529">
          <cell r="M529" t="str">
            <v>4375 - Deutsche Cayman L.A. Power II - P Ltd.</v>
          </cell>
        </row>
        <row r="530">
          <cell r="M530" t="str">
            <v>4376 - Deutsche Cayman L.A. Power II - C Ltd.</v>
          </cell>
        </row>
        <row r="531">
          <cell r="M531" t="str">
            <v>4378 - Scudder Investments Marketing Services, Inc.</v>
          </cell>
        </row>
        <row r="532">
          <cell r="M532" t="str">
            <v>4379 - Korea Bond Fund Management Co, Ltd.</v>
          </cell>
        </row>
        <row r="533">
          <cell r="M533" t="str">
            <v>4380 - Scudder Investor Services, Inc.</v>
          </cell>
        </row>
        <row r="534">
          <cell r="M534" t="str">
            <v>4381 - Scudder Financial Services Inc.</v>
          </cell>
        </row>
        <row r="535">
          <cell r="M535" t="str">
            <v>4382 - Deutsche Realty Holdings (II) LLC</v>
          </cell>
        </row>
        <row r="536">
          <cell r="M536" t="str">
            <v>4383 - Scudder Service Corporation</v>
          </cell>
        </row>
        <row r="537">
          <cell r="M537" t="str">
            <v>4384 - Scudder Fund Accounting Corporation</v>
          </cell>
        </row>
        <row r="538">
          <cell r="M538" t="str">
            <v>4385 - Deutsche (SRV) Investment Corporation</v>
          </cell>
        </row>
        <row r="539">
          <cell r="M539" t="str">
            <v>4386 - Scudder Insurance Agency, Inc. (California)</v>
          </cell>
        </row>
        <row r="540">
          <cell r="M540" t="str">
            <v>4387 - Deutsche Canada Investor Services Co.</v>
          </cell>
        </row>
        <row r="541">
          <cell r="M541" t="str">
            <v>4388 - Deutsche Realty Holdings Corporation</v>
          </cell>
        </row>
        <row r="542">
          <cell r="M542" t="str">
            <v>4389 - Deutsche (SIS) Investment Corporation</v>
          </cell>
        </row>
        <row r="543">
          <cell r="M543" t="str">
            <v>4390 - Scudder Insurance Agency, Inc.</v>
          </cell>
        </row>
        <row r="544">
          <cell r="M544" t="str">
            <v>4391 - Scudder Insurance Agency of New York, Inc.</v>
          </cell>
        </row>
        <row r="545">
          <cell r="M545" t="str">
            <v>4392 - RoPro U.S. Holding, Inc.</v>
          </cell>
        </row>
        <row r="546">
          <cell r="M546" t="str">
            <v>4393 - RoProperty U.S.A., Inc.</v>
          </cell>
        </row>
        <row r="547">
          <cell r="M547" t="str">
            <v>4394 - Romeo U.S. Group, Inc.</v>
          </cell>
        </row>
        <row r="548">
          <cell r="M548" t="str">
            <v>4395 - RoAdco I, Inc.</v>
          </cell>
        </row>
        <row r="549">
          <cell r="M549" t="str">
            <v>4396 - RoAdco II, Inc.</v>
          </cell>
        </row>
        <row r="550">
          <cell r="M550" t="str">
            <v>4397 - RoManco I, Inc.</v>
          </cell>
        </row>
        <row r="551">
          <cell r="M551" t="str">
            <v>4398 - RoManco II, Inc.</v>
          </cell>
        </row>
        <row r="552">
          <cell r="M552" t="str">
            <v>4399 - RoCalwest, Inc.</v>
          </cell>
        </row>
        <row r="553">
          <cell r="M553" t="str">
            <v>4400 - RoPacific, Inc.</v>
          </cell>
        </row>
        <row r="554">
          <cell r="M554" t="str">
            <v>4401 - RoColorado, Inc.</v>
          </cell>
        </row>
        <row r="555">
          <cell r="M555" t="str">
            <v>4402 - Romeo Two, LLC</v>
          </cell>
        </row>
        <row r="556">
          <cell r="M556" t="str">
            <v>4403 - Romeo Three, LLC</v>
          </cell>
        </row>
        <row r="557">
          <cell r="M557" t="str">
            <v>4404 - RREEF America, L.L.C.</v>
          </cell>
        </row>
        <row r="558">
          <cell r="M558" t="str">
            <v>4405 - RREEF Management Company</v>
          </cell>
        </row>
        <row r="559">
          <cell r="M559" t="str">
            <v>4406 - Romeo One, LLC</v>
          </cell>
        </row>
        <row r="560">
          <cell r="M560" t="str">
            <v>4407 - RREEF Management LLC</v>
          </cell>
        </row>
        <row r="561">
          <cell r="M561" t="str">
            <v>4409 - RoSharp II, Inc.</v>
          </cell>
        </row>
        <row r="562">
          <cell r="M562" t="str">
            <v>4410 - RoSmart, LLC</v>
          </cell>
        </row>
        <row r="563">
          <cell r="M563" t="str">
            <v>4412 - RoValue-Added, Inc.</v>
          </cell>
        </row>
        <row r="564">
          <cell r="M564" t="str">
            <v>4413 - RoClarendon, Inc.</v>
          </cell>
        </row>
        <row r="565">
          <cell r="M565" t="str">
            <v>4414 - Deutsche Vantage No. 2 (UK) Limited</v>
          </cell>
        </row>
        <row r="566">
          <cell r="M566" t="str">
            <v>4415 - Deutsche Finance No. 2 (UK) Limited</v>
          </cell>
        </row>
        <row r="567">
          <cell r="M567" t="str">
            <v>4416 - Deutsche Finance No. 3 (UK) Limited</v>
          </cell>
        </row>
        <row r="568">
          <cell r="M568" t="str">
            <v>4417 - Dt. Finance No.4 (UK) Ltd.</v>
          </cell>
        </row>
        <row r="569">
          <cell r="M569" t="str">
            <v>4418 - DB UK Australia Holdings Limited</v>
          </cell>
        </row>
        <row r="570">
          <cell r="M570" t="str">
            <v>4419 - Deutsche Finance No. 6 (UK) Limited</v>
          </cell>
        </row>
        <row r="571">
          <cell r="M571" t="str">
            <v>4420 - Arche Investments Limited</v>
          </cell>
        </row>
        <row r="572">
          <cell r="M572" t="str">
            <v>4435 - Marine Investments YK</v>
          </cell>
        </row>
        <row r="573">
          <cell r="M573" t="str">
            <v>4440 - Indigo (Cayman) Holding Limited</v>
          </cell>
        </row>
        <row r="574">
          <cell r="M574" t="str">
            <v>4444 - Coral (Cayman) Limited</v>
          </cell>
        </row>
        <row r="575">
          <cell r="M575" t="str">
            <v>4445 - DB Sanghang (Cayman) Ltd.</v>
          </cell>
        </row>
        <row r="576">
          <cell r="M576" t="str">
            <v>4459 - Tempurrite Leasing Limited</v>
          </cell>
        </row>
        <row r="577">
          <cell r="M577" t="str">
            <v>4486 - City Leasing (Medwayside) Limited</v>
          </cell>
        </row>
        <row r="578">
          <cell r="M578" t="str">
            <v>4490 - DB Nina LLC</v>
          </cell>
        </row>
        <row r="579">
          <cell r="M579" t="str">
            <v>4491 - DB Pinta LLC</v>
          </cell>
        </row>
        <row r="580">
          <cell r="M580" t="str">
            <v>4492 - DB Santa Maria LP</v>
          </cell>
        </row>
        <row r="581">
          <cell r="M581" t="str">
            <v>4493 - Escatel S.A.</v>
          </cell>
        </row>
        <row r="582">
          <cell r="M582" t="str">
            <v>4506 - UKF Building Services Limited</v>
          </cell>
        </row>
        <row r="583">
          <cell r="M583" t="str">
            <v>4512 - DBPB Services S.A., Genf</v>
          </cell>
        </row>
        <row r="584">
          <cell r="M584" t="str">
            <v>4531 - Ironshore Management Limited</v>
          </cell>
        </row>
        <row r="585">
          <cell r="M585" t="str">
            <v>4540 - DB UK (Saturn) Limited</v>
          </cell>
        </row>
        <row r="586">
          <cell r="M586" t="str">
            <v>4547 - DB (Russia) Limited</v>
          </cell>
        </row>
        <row r="587">
          <cell r="M587" t="str">
            <v>4553 - DB Mutui S.p.A.</v>
          </cell>
        </row>
        <row r="588">
          <cell r="M588" t="str">
            <v>4555 - Rimvalley Ltd</v>
          </cell>
        </row>
        <row r="589">
          <cell r="M589" t="str">
            <v>4557 - Dt. Morgan Grenfell Cap. Italy</v>
          </cell>
        </row>
        <row r="590">
          <cell r="M590" t="str">
            <v>4565 - Dt. Morgan Grenfell Nom.Pte Lt</v>
          </cell>
        </row>
        <row r="591">
          <cell r="M591" t="str">
            <v>4566 - DB Group Services (UK) Limited</v>
          </cell>
        </row>
        <row r="592">
          <cell r="M592" t="str">
            <v>4570 - B Investissements Société par Actions Simplifiée</v>
          </cell>
        </row>
        <row r="593">
          <cell r="M593" t="str">
            <v>4571 - DBVP Europe GP (Jersey) Ltd.</v>
          </cell>
        </row>
        <row r="594">
          <cell r="M594" t="str">
            <v>4595 - DFC Residual Corporation</v>
          </cell>
        </row>
        <row r="595">
          <cell r="M595" t="str">
            <v>4596 - Horka Ingat Bef KFT</v>
          </cell>
        </row>
        <row r="596">
          <cell r="M596" t="str">
            <v>4597 - Dumas Participacoes S/C Ltda.</v>
          </cell>
        </row>
        <row r="597">
          <cell r="M597" t="str">
            <v>4599 - DB Operaciones y Servicios Interactivos, A.I.E.</v>
          </cell>
        </row>
        <row r="598">
          <cell r="M598" t="str">
            <v>4604 - Global Alliance Finance Company, L.L.C.</v>
          </cell>
        </row>
        <row r="599">
          <cell r="M599" t="str">
            <v>4605 - DMG Technology Management, L.L.C.</v>
          </cell>
        </row>
        <row r="600">
          <cell r="M600" t="str">
            <v>4606 - DBS Technology Ventures, L.L.C.</v>
          </cell>
        </row>
        <row r="601">
          <cell r="M601" t="str">
            <v>4608 - DWS Polska TFI S.A.</v>
          </cell>
        </row>
        <row r="602">
          <cell r="M602" t="str">
            <v>4610 - Dt. Bank Fondimmobiliari SGR</v>
          </cell>
        </row>
        <row r="603">
          <cell r="M603" t="str">
            <v>4612 - Deutsche Bank Corretora de Valores S.A.</v>
          </cell>
        </row>
        <row r="604">
          <cell r="M604" t="str">
            <v>4613 - Amene Pty Limited</v>
          </cell>
        </row>
        <row r="605">
          <cell r="M605" t="str">
            <v>4615 - DBPB Pty Limited</v>
          </cell>
        </row>
        <row r="606">
          <cell r="M606" t="str">
            <v>4641 - IMM Associate, LLC</v>
          </cell>
        </row>
        <row r="607">
          <cell r="M607" t="str">
            <v>4642 - Dt. Trustee Serv. India Pt. Lt</v>
          </cell>
        </row>
        <row r="608">
          <cell r="M608" t="str">
            <v>4643 - Dt. Ass. Mngmt (India) Pr. Ltd</v>
          </cell>
        </row>
        <row r="609">
          <cell r="M609" t="str">
            <v>4647 - DEGRU Erste Beteiligungsgesellschaft mbH</v>
          </cell>
        </row>
        <row r="610">
          <cell r="M610" t="str">
            <v>4648 - DEGRU Zweite Beteiligungsgesellschaft mbH</v>
          </cell>
        </row>
        <row r="611">
          <cell r="M611" t="str">
            <v>4649 - AMNL Pty Limited</v>
          </cell>
        </row>
        <row r="612">
          <cell r="M612" t="str">
            <v>4655 - Axiom Invest No.1 Pty Ltd</v>
          </cell>
        </row>
        <row r="613">
          <cell r="M613" t="str">
            <v>4657 - WebPerform Group Ltd.</v>
          </cell>
        </row>
        <row r="614">
          <cell r="M614" t="str">
            <v>4664 - Deutsche Securities, S.A. de C.V., Casa de Bolsa</v>
          </cell>
        </row>
        <row r="615">
          <cell r="M615" t="str">
            <v>4674 - Cloverdale Road LP</v>
          </cell>
        </row>
        <row r="616">
          <cell r="M616" t="str">
            <v>4675 - Lark Street, Inc.</v>
          </cell>
        </row>
        <row r="617">
          <cell r="M617" t="str">
            <v>4676 - Old Wagon LP</v>
          </cell>
        </row>
        <row r="618">
          <cell r="M618" t="str">
            <v>4678 - Wolf Creek LP</v>
          </cell>
        </row>
        <row r="619">
          <cell r="M619" t="str">
            <v>4679 - DB Oriole Trust</v>
          </cell>
        </row>
        <row r="620">
          <cell r="M620" t="str">
            <v>4681 - DB Valiant (Cayman) Limited</v>
          </cell>
        </row>
        <row r="621">
          <cell r="M621" t="str">
            <v>4683 - Deutsche Foreign Holdings New Zealand Unit Trust</v>
          </cell>
        </row>
        <row r="622">
          <cell r="M622" t="str">
            <v>4691 - OAO DB Securities (Kazakhstan)</v>
          </cell>
        </row>
        <row r="623">
          <cell r="M623" t="str">
            <v>4695 - BNA Nominees Pty Limited</v>
          </cell>
        </row>
        <row r="624">
          <cell r="M624" t="str">
            <v>4696 - BTD Nominees Pty Limited</v>
          </cell>
        </row>
        <row r="625">
          <cell r="M625" t="str">
            <v>4697 - Depic Pty. Limited</v>
          </cell>
        </row>
        <row r="626">
          <cell r="M626" t="str">
            <v>4698 - DTS Nominees Pty. Limited</v>
          </cell>
        </row>
        <row r="627">
          <cell r="M627" t="str">
            <v>4699 - OPS Nominees Pty. Limited</v>
          </cell>
        </row>
        <row r="628">
          <cell r="M628" t="str">
            <v>4700 - PLTS Pty. Limited</v>
          </cell>
        </row>
        <row r="629">
          <cell r="M629" t="str">
            <v>4701 - RTS Nominees Pty. Limited</v>
          </cell>
        </row>
        <row r="630">
          <cell r="M630" t="str">
            <v>4706 - GAFCo Funding Corp.</v>
          </cell>
        </row>
        <row r="631">
          <cell r="M631" t="str">
            <v>4707 - Dt. Investment Trust Managem.</v>
          </cell>
        </row>
        <row r="632">
          <cell r="M632" t="str">
            <v>4722 - Deutsche Bank (Mauritius) Ltd.</v>
          </cell>
        </row>
        <row r="633">
          <cell r="M633" t="str">
            <v>4723 - Deutsche Morgan Grenfell Portfolio Managers (Pty) Limited</v>
          </cell>
        </row>
        <row r="634">
          <cell r="M634" t="str">
            <v>4729 - DB UK Holdings Limited</v>
          </cell>
        </row>
        <row r="635">
          <cell r="M635" t="str">
            <v>4767 - IB Associates, LLC</v>
          </cell>
        </row>
        <row r="636">
          <cell r="M636" t="str">
            <v>4770 - Guo Mao International Hotels BV</v>
          </cell>
        </row>
        <row r="637">
          <cell r="M637" t="str">
            <v>4776 - PURIM Grundstücks-Vermietungsgesellschaft mbH &amp; Co. Objekt B</v>
          </cell>
        </row>
        <row r="638">
          <cell r="M638" t="str">
            <v>4794 - TACET Grundstücks-Vermietungsgesellschaft mbH &amp; Co. Objekt O</v>
          </cell>
        </row>
        <row r="639">
          <cell r="M639" t="str">
            <v>4811 - DEE Deutsche Erneuerbare Energien GmbH</v>
          </cell>
        </row>
        <row r="640">
          <cell r="M640" t="str">
            <v>4834 - Villetri Investments Limited</v>
          </cell>
        </row>
        <row r="641">
          <cell r="M641" t="str">
            <v>4835 - Autumn Leasing Limited</v>
          </cell>
        </row>
        <row r="642">
          <cell r="M642" t="str">
            <v>4836 - DB Venture Partners General</v>
          </cell>
        </row>
        <row r="643">
          <cell r="M643" t="str">
            <v>4838 - DB Capital Partners General Partner Limited</v>
          </cell>
        </row>
        <row r="644">
          <cell r="M644" t="str">
            <v>4847 - DB Venture Partners (Europe) 2000 LP</v>
          </cell>
        </row>
        <row r="645">
          <cell r="M645" t="str">
            <v>4851 - PUKU Grundstücks-Vermietungsgesellschaft mbH &amp; Co. Objekt Ve</v>
          </cell>
        </row>
        <row r="646">
          <cell r="M646" t="str">
            <v>4855 - Manufacturers Leasing Limited</v>
          </cell>
        </row>
        <row r="647">
          <cell r="M647" t="str">
            <v>4905 - PEDIS Grundstücks-Vermietungsgesellschaft mbH &amp; Co. Objekt B</v>
          </cell>
        </row>
        <row r="648">
          <cell r="M648" t="str">
            <v>4906 - TACET Grundstücks-Vermietungsgesellschaft mbH &amp; Co. Objekt U</v>
          </cell>
        </row>
        <row r="649">
          <cell r="M649" t="str">
            <v>4921 - Leasing 3 Limited</v>
          </cell>
        </row>
        <row r="650">
          <cell r="M650" t="str">
            <v>4923 - Deutsche (New Munster) Holdings New Zealand Limited</v>
          </cell>
        </row>
        <row r="651">
          <cell r="M651" t="str">
            <v>4924 - Deutsche International Oceanic Limited</v>
          </cell>
        </row>
        <row r="652">
          <cell r="M652" t="str">
            <v>4929 - TACET Grundstücks-Vermietungsgesellschaft mbH &amp; Co. Objekt W</v>
          </cell>
        </row>
        <row r="653">
          <cell r="M653" t="str">
            <v>4936 - BIBO ERSTE Vermögensverwaltun</v>
          </cell>
        </row>
        <row r="654">
          <cell r="M654" t="str">
            <v>4948 - Inxight Software, Inc.</v>
          </cell>
        </row>
        <row r="655">
          <cell r="M655" t="str">
            <v>4953 - Dt. Asset Management France</v>
          </cell>
        </row>
        <row r="656">
          <cell r="M656" t="str">
            <v>4954 - Banque Worms (Geneve) SA, Gene</v>
          </cell>
        </row>
        <row r="657">
          <cell r="M657" t="str">
            <v>4965 - DB Enterprise GmbH</v>
          </cell>
        </row>
        <row r="658">
          <cell r="M658" t="str">
            <v>4968 - DB Print Projektgesellschaft</v>
          </cell>
        </row>
        <row r="659">
          <cell r="M659" t="str">
            <v>4969 - Deutsche CreFi Industrial Holdings GmbH</v>
          </cell>
        </row>
        <row r="660">
          <cell r="M660" t="str">
            <v>4970 - DB Jasmine (Cayman) Ltd</v>
          </cell>
        </row>
        <row r="661">
          <cell r="M661" t="str">
            <v>4971 - DAHOC (UK) Limited, London</v>
          </cell>
        </row>
        <row r="662">
          <cell r="M662" t="str">
            <v>4998 - Deutsche PM Nominees Pty. Limited</v>
          </cell>
        </row>
        <row r="663">
          <cell r="M663" t="str">
            <v>5001 - Cyrus J. Lawrence Capital Holdings, Inc.</v>
          </cell>
        </row>
        <row r="664">
          <cell r="M664" t="str">
            <v>5002 - DB U.S. Financial Markets Holding Corporation</v>
          </cell>
        </row>
        <row r="665">
          <cell r="M665" t="str">
            <v>5003 - DB Structured Products, Inc.</v>
          </cell>
        </row>
        <row r="666">
          <cell r="M666" t="str">
            <v>5006 - Deutsche Bank Securities Inc.</v>
          </cell>
        </row>
        <row r="667">
          <cell r="M667" t="str">
            <v>5007 - EA Advisers Incorporated</v>
          </cell>
        </row>
        <row r="668">
          <cell r="M668" t="str">
            <v>5008 - EA Strategies LLC</v>
          </cell>
        </row>
        <row r="669">
          <cell r="M669" t="str">
            <v>5009 - Acanfeld Limited</v>
          </cell>
        </row>
        <row r="670">
          <cell r="M670" t="str">
            <v>5010 - ZAO Kapitalneft (i. m. v. l.)</v>
          </cell>
        </row>
        <row r="671">
          <cell r="M671" t="str">
            <v>5015 - City Leasing (Avonside) Limited</v>
          </cell>
        </row>
        <row r="672">
          <cell r="M672" t="str">
            <v>5016 - City Leasing (Clydeside) Limited</v>
          </cell>
        </row>
        <row r="673">
          <cell r="M673" t="str">
            <v>5017 - City Leasing (Donside) Limited</v>
          </cell>
        </row>
        <row r="674">
          <cell r="M674" t="str">
            <v>5018 - City Leasing (Fleetside) Limited</v>
          </cell>
        </row>
        <row r="675">
          <cell r="M675" t="str">
            <v>5019 - City Leasing (Internatio.) Ltd</v>
          </cell>
        </row>
        <row r="676">
          <cell r="M676" t="str">
            <v>5020 - City Leasing (Plymside) Limited</v>
          </cell>
        </row>
        <row r="677">
          <cell r="M677" t="str">
            <v>5021 - City Leasing (Severnside) Limited</v>
          </cell>
        </row>
        <row r="678">
          <cell r="M678" t="str">
            <v>5022 - City Leasing (Teesside) Ltd.</v>
          </cell>
        </row>
        <row r="679">
          <cell r="M679" t="str">
            <v>5023 - City Leasing (Thameside) Limited</v>
          </cell>
        </row>
        <row r="680">
          <cell r="M680" t="str">
            <v>5024 - City Leasing (Wearside) Limited</v>
          </cell>
        </row>
        <row r="681">
          <cell r="M681" t="str">
            <v>5025 - City Leasing and Partners</v>
          </cell>
        </row>
        <row r="682">
          <cell r="M682" t="str">
            <v>5026 - City Leasing and Partners Limited</v>
          </cell>
        </row>
        <row r="683">
          <cell r="M683" t="str">
            <v>5027 - City Leasing Limited</v>
          </cell>
        </row>
        <row r="684">
          <cell r="M684" t="str">
            <v>5028 - City Transport Leasing</v>
          </cell>
        </row>
        <row r="685">
          <cell r="M685" t="str">
            <v>5032 - Custom Leasing Limited</v>
          </cell>
        </row>
        <row r="686">
          <cell r="M686" t="str">
            <v>5033 - Deutsche International Corporate Services Limited</v>
          </cell>
        </row>
        <row r="687">
          <cell r="M687" t="str">
            <v>5034 - Deutsche International Custodial Services Limited</v>
          </cell>
        </row>
        <row r="688">
          <cell r="M688" t="str">
            <v>5035 - Deutsche Fiduciary Services (Suisse) SA</v>
          </cell>
        </row>
        <row r="689">
          <cell r="M689" t="str">
            <v>5036 - DBMG Treuhand AG</v>
          </cell>
        </row>
        <row r="690">
          <cell r="M690" t="str">
            <v>5037 - DBMG Trust Company Limited</v>
          </cell>
        </row>
        <row r="691">
          <cell r="M691" t="str">
            <v>5038 - Dt. Int.Trust Corp.(Mauritius)</v>
          </cell>
        </row>
        <row r="692">
          <cell r="M692" t="str">
            <v>5040 - Dt. Bank Intern. Trust Co Ltd.</v>
          </cell>
        </row>
        <row r="693">
          <cell r="M693" t="str">
            <v>5042 - Deutsche International Holding</v>
          </cell>
        </row>
        <row r="694">
          <cell r="M694" t="str">
            <v>5043 - Deutsche Bank (Cayman) Limited</v>
          </cell>
        </row>
        <row r="695">
          <cell r="M695" t="str">
            <v>5045 - Dt. Securities (SA)(Prop.) Ltd</v>
          </cell>
        </row>
        <row r="696">
          <cell r="M696" t="str">
            <v>5046 - Dt. Asia Pacific Holdings Grp (Own Business)</v>
          </cell>
        </row>
        <row r="697">
          <cell r="M697" t="str">
            <v>5047 - Deutsche International Corporate Services (Ireland) Limited</v>
          </cell>
        </row>
        <row r="698">
          <cell r="M698" t="str">
            <v>5048 - Deutsche Morgan Grenfell Development Capital Italy S.A.</v>
          </cell>
        </row>
        <row r="699">
          <cell r="M699" t="str">
            <v>5049 - DMG Development Capital Luxemb</v>
          </cell>
        </row>
        <row r="700">
          <cell r="M700" t="str">
            <v>5051 - Dt. Futures Hong Kong Ltd.</v>
          </cell>
        </row>
        <row r="701">
          <cell r="M701" t="str">
            <v>5052 - Deutsche Capital HK Ltd.</v>
          </cell>
        </row>
        <row r="702">
          <cell r="M702" t="str">
            <v>5053 - Dt. Morgan Grenfell (Mal.) Sdn</v>
          </cell>
        </row>
        <row r="703">
          <cell r="M703" t="str">
            <v>5055 - Deutsche Morgan Grenfell Nominees Hong Kong Limited</v>
          </cell>
        </row>
        <row r="704">
          <cell r="M704" t="str">
            <v>5056 - Dt. Morgan Grenfell Res.Pte Lt</v>
          </cell>
        </row>
        <row r="705">
          <cell r="M705" t="str">
            <v>5060 - Dt. Securities Asia Ltd.</v>
          </cell>
        </row>
        <row r="706">
          <cell r="M706" t="str">
            <v>5061 - Deutsche Securities Nominees Hong Kong Limited</v>
          </cell>
        </row>
        <row r="707">
          <cell r="M707" t="str">
            <v>5062 - Regis Partners Inc</v>
          </cell>
        </row>
        <row r="708">
          <cell r="M708" t="str">
            <v>5063 - Dt. Morgan Grenfell Serv. HK</v>
          </cell>
        </row>
        <row r="709">
          <cell r="M709" t="str">
            <v>5064 - DMG Trade Finance Limited</v>
          </cell>
        </row>
        <row r="710">
          <cell r="M710" t="str">
            <v>5065 - DB Trustee Services Limited</v>
          </cell>
        </row>
        <row r="711">
          <cell r="M711" t="str">
            <v>5070 - Executive Management International Services (C.I.) Limited</v>
          </cell>
        </row>
        <row r="712">
          <cell r="M712" t="str">
            <v>5071 - Executive Management Services (Guernsey) Limited</v>
          </cell>
        </row>
        <row r="713">
          <cell r="M713" t="str">
            <v>5074 - Kidson Pte Ltd.</v>
          </cell>
        </row>
        <row r="714">
          <cell r="M714" t="str">
            <v>5082 - Deutsche Properties Limited</v>
          </cell>
        </row>
        <row r="715">
          <cell r="M715" t="str">
            <v>5083 - Midsel Limited</v>
          </cell>
        </row>
        <row r="716">
          <cell r="M716" t="str">
            <v>5086 - Dt. Securities (Colombia) Ltda</v>
          </cell>
        </row>
        <row r="717">
          <cell r="M717" t="str">
            <v>5087 - MG Limited</v>
          </cell>
        </row>
        <row r="718">
          <cell r="M718" t="str">
            <v>5089 - Deutsche Bank Investments (Guernsey) Limited</v>
          </cell>
        </row>
        <row r="719">
          <cell r="M719" t="str">
            <v>5089 - Dt. Bank Investm. (Guernsey)</v>
          </cell>
        </row>
        <row r="720">
          <cell r="M720" t="str">
            <v>5090 - Morgan Grenfell (Housing Fin.)</v>
          </cell>
        </row>
        <row r="721">
          <cell r="M721" t="str">
            <v>5093 - Morgan Grenfell (Auth.Finance)</v>
          </cell>
        </row>
        <row r="722">
          <cell r="M722" t="str">
            <v>5094 - Morgan Grenfell (Auth.Services</v>
          </cell>
        </row>
        <row r="723">
          <cell r="M723" t="str">
            <v>5095 - Deutsche (Scotland) Limited</v>
          </cell>
        </row>
        <row r="724">
          <cell r="M724" t="str">
            <v>5096 - Deutsche Securities Venezuela</v>
          </cell>
        </row>
        <row r="725">
          <cell r="M725" t="str">
            <v>5097 - Morgan Grenfell Asia Sec. (UK)</v>
          </cell>
        </row>
        <row r="726">
          <cell r="M726" t="str">
            <v>5098 - Dt. Asset Managem. (Ireland)</v>
          </cell>
        </row>
        <row r="727">
          <cell r="M727" t="str">
            <v>5099 - Dt. Asset Managem. Holdings</v>
          </cell>
        </row>
        <row r="728">
          <cell r="M728" t="str">
            <v>5100 - Dt. Asset Managem. Group</v>
          </cell>
        </row>
        <row r="729">
          <cell r="M729" t="str">
            <v>5101 - Morgan Grenf. Australia Hold.</v>
          </cell>
        </row>
        <row r="730">
          <cell r="M730" t="str">
            <v>5103 - Morgan Grenf. California Corp.</v>
          </cell>
        </row>
        <row r="731">
          <cell r="M731" t="str">
            <v>5104 - Morgan Grenfell Capital (G.P.) Limited</v>
          </cell>
        </row>
        <row r="732">
          <cell r="M732" t="str">
            <v>5105 - Deutsche Asset Management, Inc</v>
          </cell>
        </row>
        <row r="733">
          <cell r="M733" t="str">
            <v>5113 - Morgan Grenfell Development Capital Holdings Limited</v>
          </cell>
        </row>
        <row r="734">
          <cell r="M734" t="str">
            <v>5114 - Morgan Grenfell Private Equity</v>
          </cell>
        </row>
        <row r="735">
          <cell r="M735" t="str">
            <v>5116 - Morgan Grenfell Development Capital Syndications Limited</v>
          </cell>
        </row>
        <row r="736">
          <cell r="M736" t="str">
            <v>5119 - DB Export Services Ltd (i.m.v.</v>
          </cell>
        </row>
        <row r="737">
          <cell r="M737" t="str">
            <v>5121 - Deutsche International Finance (Ireland) Limited</v>
          </cell>
        </row>
        <row r="738">
          <cell r="M738" t="str">
            <v>5124 - Dt. Asset Managem. (Jersey)</v>
          </cell>
        </row>
        <row r="739">
          <cell r="M739" t="str">
            <v>5125 - Dt. Asset Managem. (Internat.)</v>
          </cell>
        </row>
        <row r="740">
          <cell r="M740" t="str">
            <v>5126 - Dt. International Holding (UK)</v>
          </cell>
        </row>
        <row r="741">
          <cell r="M741" t="str">
            <v>5129 - Deutsche Investment Funds Ltd.</v>
          </cell>
        </row>
        <row r="742">
          <cell r="M742" t="str">
            <v>5130 - Dt. Equity Funds Holdings Ltd.</v>
          </cell>
        </row>
        <row r="743">
          <cell r="M743" t="str">
            <v>5131 - Dt. Asset Mgmnt (HK) Ltd.</v>
          </cell>
        </row>
        <row r="744">
          <cell r="M744" t="str">
            <v>5132 - Dt. Asset Managem. Limited</v>
          </cell>
        </row>
        <row r="745">
          <cell r="M745" t="str">
            <v>5133 - Dt. Asset Managem. Investment</v>
          </cell>
        </row>
        <row r="746">
          <cell r="M746" t="str">
            <v>5135 - Deutsche Equity Funds Investments Limited</v>
          </cell>
        </row>
        <row r="747">
          <cell r="M747" t="str">
            <v>5138 - Deutsche Bank Nominees (Jersey) Limited</v>
          </cell>
        </row>
        <row r="748">
          <cell r="M748" t="str">
            <v>5140 - Dt. Overseas Holdings (Neth.)</v>
          </cell>
        </row>
        <row r="749">
          <cell r="M749" t="str">
            <v>5142 - Dt. Property Asset Managem.</v>
          </cell>
        </row>
        <row r="750">
          <cell r="M750" t="str">
            <v>5145 - Deutsche Bank Services (Jersey) Limited</v>
          </cell>
        </row>
        <row r="751">
          <cell r="M751" t="str">
            <v>5146 - Morgan Grenf. Strategic Fund.</v>
          </cell>
        </row>
        <row r="752">
          <cell r="M752" t="str">
            <v>5147 - DB Saturn Investments Limited</v>
          </cell>
        </row>
        <row r="753">
          <cell r="M753" t="str">
            <v>5147 - Morgan Grenf. Strategic Invest</v>
          </cell>
        </row>
        <row r="754">
          <cell r="M754" t="str">
            <v>5148 - Deutsche International Trust Corporation (C.I.) Limited</v>
          </cell>
        </row>
        <row r="755">
          <cell r="M755" t="str">
            <v>5149 - Dt. Investment Trust Managers</v>
          </cell>
        </row>
        <row r="756">
          <cell r="M756" t="str">
            <v>5150 - Deutsche International Trustee Services (C.I.) Limited</v>
          </cell>
        </row>
        <row r="757">
          <cell r="M757" t="str">
            <v>5151 - Deutsche Bank Trustee Services (Guernsey) Limited</v>
          </cell>
        </row>
        <row r="758">
          <cell r="M758" t="str">
            <v>5152 - Dt. Unit Trust Managers Ltd.</v>
          </cell>
        </row>
        <row r="759">
          <cell r="M759" t="str">
            <v>5153 - Deutsche Bank Nominees (Guernsey) Limited</v>
          </cell>
        </row>
        <row r="760">
          <cell r="M760" t="str">
            <v>5157 - PT Dt. Securities Indonesia</v>
          </cell>
        </row>
        <row r="761">
          <cell r="M761" t="str">
            <v>5160 - Phoenix Travel (London Wall)</v>
          </cell>
        </row>
        <row r="762">
          <cell r="M762" t="str">
            <v>5161 - Pitt Street Nominees Limited</v>
          </cell>
        </row>
        <row r="763">
          <cell r="M763" t="str">
            <v>5162 - Regula Limited</v>
          </cell>
        </row>
        <row r="764">
          <cell r="M764" t="str">
            <v>5166 - St. Paul's Gate Property Limited</v>
          </cell>
        </row>
        <row r="765">
          <cell r="M765" t="str">
            <v>5168 - Thankgate Limited</v>
          </cell>
        </row>
        <row r="766">
          <cell r="M766" t="str">
            <v>5169 - Trevona Limited</v>
          </cell>
        </row>
        <row r="767">
          <cell r="M767" t="str">
            <v>5173 - Bain Trust</v>
          </cell>
        </row>
        <row r="768">
          <cell r="M768" t="str">
            <v>5174 - Baincor Nominees Pty. Limited</v>
          </cell>
        </row>
        <row r="769">
          <cell r="M769" t="str">
            <v>5175 - Bainpro Nominees Pty. Limited</v>
          </cell>
        </row>
        <row r="770">
          <cell r="M770" t="str">
            <v>5176 - Bainsec Nominees Pty. Limited</v>
          </cell>
        </row>
        <row r="771">
          <cell r="M771" t="str">
            <v>5180 - Deutsche Group Services Pty. Limited</v>
          </cell>
        </row>
        <row r="772">
          <cell r="M772" t="str">
            <v>5181 - Deutsche (Services) Australia Limited</v>
          </cell>
        </row>
        <row r="773">
          <cell r="M773" t="str">
            <v>5182 - Deutsche Capital Markets Australia Limited</v>
          </cell>
        </row>
        <row r="774">
          <cell r="M774" t="str">
            <v>5185 - Deutsche Futures Australia Limited</v>
          </cell>
        </row>
        <row r="775">
          <cell r="M775" t="str">
            <v>5186 - Bain Unit Trust</v>
          </cell>
        </row>
        <row r="776">
          <cell r="M776" t="str">
            <v>5187 - Deutsche Investments Pty Limited</v>
          </cell>
        </row>
        <row r="777">
          <cell r="M777" t="str">
            <v>5192 - Deutsche Management New Zealand Limited.</v>
          </cell>
        </row>
        <row r="778">
          <cell r="M778" t="str">
            <v>5193 - Deutsche Project Finance Limited</v>
          </cell>
        </row>
        <row r="779">
          <cell r="M779" t="str">
            <v>5196 - Deutsche Securities Australia Limited.</v>
          </cell>
        </row>
        <row r="780">
          <cell r="M780" t="str">
            <v>5197 - Deutsche Securitisation Australia Pty Limited.</v>
          </cell>
        </row>
        <row r="781">
          <cell r="M781" t="str">
            <v>5198 - Deutsche Structured Finance Australia Limited.</v>
          </cell>
        </row>
        <row r="782">
          <cell r="M782" t="str">
            <v>5201 - Fariola Pty. Limited</v>
          </cell>
        </row>
        <row r="783">
          <cell r="M783" t="str">
            <v>5204 - Westfälische Hypothekenbank AG</v>
          </cell>
        </row>
        <row r="784">
          <cell r="M784" t="str">
            <v>5205 - Pan Australian Nominees Pty. Limited</v>
          </cell>
        </row>
        <row r="785">
          <cell r="M785" t="str">
            <v>5207 - RBM Nominees Pty. Limited</v>
          </cell>
        </row>
        <row r="786">
          <cell r="M786" t="str">
            <v>5210 - Stockholder Pty. Ltd</v>
          </cell>
        </row>
        <row r="787">
          <cell r="M787" t="str">
            <v>5211 - Finanza &amp; Futuro Banca SpA</v>
          </cell>
        </row>
        <row r="788">
          <cell r="M788" t="str">
            <v>5212 - Dt. Asset Managem. Italy S.p.A (Own business)</v>
          </cell>
        </row>
        <row r="789">
          <cell r="M789" t="str">
            <v>5215 - Deutsche Financial Services Puerto Rico Corporation</v>
          </cell>
        </row>
        <row r="790">
          <cell r="M790" t="str">
            <v>5219 - DCAM Pty Limited</v>
          </cell>
        </row>
        <row r="791">
          <cell r="M791" t="str">
            <v>5220 - Klöckner Industriebet.ges. mbH</v>
          </cell>
        </row>
        <row r="792">
          <cell r="M792" t="str">
            <v>5221 - Bonnfinanz Aktiengesellschaft</v>
          </cell>
        </row>
        <row r="793">
          <cell r="M793" t="str">
            <v>5224 - Deutsche Bank Realty Advisors, Inc.</v>
          </cell>
        </row>
        <row r="794">
          <cell r="M794" t="str">
            <v>5225 - Deutsche Grundbesitz-Anlagegesellschaft mit beschränkter Haf</v>
          </cell>
        </row>
        <row r="795">
          <cell r="M795" t="str">
            <v>5226 - DB Real Estate Investment GmbH</v>
          </cell>
        </row>
        <row r="796">
          <cell r="M796" t="str">
            <v>5227 - DI Deutsche Immobilien Baugesellschaft mbH</v>
          </cell>
        </row>
        <row r="797">
          <cell r="M797" t="str">
            <v>5228 - DI Deutsche Immobilien Treuhandgesellschaft mbH</v>
          </cell>
        </row>
        <row r="798">
          <cell r="M798" t="str">
            <v>5229 - DIL Contract Projektmanagement</v>
          </cell>
        </row>
        <row r="799">
          <cell r="M799" t="str">
            <v>5230 - DIL Dt. Baumanagement GmbH</v>
          </cell>
        </row>
        <row r="800">
          <cell r="M800" t="str">
            <v>5231 - DIL Fonds-Beteiligungsges.</v>
          </cell>
        </row>
        <row r="801">
          <cell r="M801" t="str">
            <v>5232 - DIL Fonds-Verwaltungsgesellsch</v>
          </cell>
        </row>
        <row r="802">
          <cell r="M802" t="str">
            <v>5233 - DIL Versicherungs-Vermittlung</v>
          </cell>
        </row>
        <row r="803">
          <cell r="M803" t="str">
            <v>5234 - DISCA Grundstücks-Vermietung</v>
          </cell>
        </row>
        <row r="804">
          <cell r="M804" t="str">
            <v>5235 - DKI Dt. Kommunalinvest GmbH</v>
          </cell>
        </row>
        <row r="805">
          <cell r="M805" t="str">
            <v>5237 - SABIS Grundstücks-Vermietungsgesellschaft mbH</v>
          </cell>
        </row>
        <row r="806">
          <cell r="M806" t="str">
            <v>5243 - SANO Grundstücks-Vermietungsgesellschaft mbH &amp; Co. Objekt Ha</v>
          </cell>
        </row>
        <row r="807">
          <cell r="M807" t="str">
            <v>5256 - SERICA Grundstücks-Vermietungsgesellschaft mbH &amp; Co. Objekt</v>
          </cell>
        </row>
        <row r="808">
          <cell r="M808" t="str">
            <v>5264 - SILANUS Grundstücks-Vermietungsgesellschaft mbH &amp; Co. Objekt</v>
          </cell>
        </row>
        <row r="809">
          <cell r="M809" t="str">
            <v>5272 - SILUR Grundstücks-Vermietungsgesellschaft mbH &amp; Co. Objekt T</v>
          </cell>
        </row>
        <row r="810">
          <cell r="M810" t="str">
            <v>5276 - SOREX Grundstücks-Vermietungsgesellschaft mbH &amp; Co. Objekt H</v>
          </cell>
        </row>
        <row r="811">
          <cell r="M811" t="str">
            <v>5277 - SOREX Grundstücks-Vermietungsgesellschaft mbH &amp; Co. Objekt M</v>
          </cell>
        </row>
        <row r="812">
          <cell r="M812" t="str">
            <v>5290 - Deutsche Holdings (SA) (Proprietary) Limited</v>
          </cell>
        </row>
        <row r="813">
          <cell r="M813" t="str">
            <v>5293 - Dt. Fund Management Inc.</v>
          </cell>
        </row>
        <row r="814">
          <cell r="M814" t="str">
            <v>5295 - BVPL (Thailand) Limited</v>
          </cell>
        </row>
        <row r="815">
          <cell r="M815" t="str">
            <v>5297 - Deutsche Debt Investment (Mauritius) Limited</v>
          </cell>
        </row>
        <row r="816">
          <cell r="M816" t="str">
            <v>5299 - Deutsche Asset Management (Australia) Limited</v>
          </cell>
        </row>
        <row r="817">
          <cell r="M817" t="str">
            <v>5301 - SILEX Grundstücks-Vermietungsgesellschaft mbH &amp; Co. Objekt R</v>
          </cell>
        </row>
        <row r="818">
          <cell r="M818" t="str">
            <v>5304 - SANCTOR Grundstücks-Vermietungsgesellschaft mbH &amp; Co. Objekt</v>
          </cell>
        </row>
        <row r="819">
          <cell r="M819" t="str">
            <v>5306 - SANDIX Grundstücks-Vermietungsgesellschaft mbH &amp; Co. Objekt</v>
          </cell>
        </row>
        <row r="820">
          <cell r="M820" t="str">
            <v>5308 - SILUR Grundstücks-Vermietungsgesellschaft mbH &amp; Co. Objekt U</v>
          </cell>
        </row>
        <row r="821">
          <cell r="M821" t="str">
            <v>5311 - Clean Car AG</v>
          </cell>
        </row>
        <row r="822">
          <cell r="M822" t="str">
            <v>5322 - DIL France S.A.</v>
          </cell>
        </row>
        <row r="823">
          <cell r="M823" t="str">
            <v>5328 - DB Forex Corporation</v>
          </cell>
        </row>
        <row r="824">
          <cell r="M824" t="str">
            <v>5335 - DB Finance (Luxembourg) S.A.</v>
          </cell>
        </row>
        <row r="825">
          <cell r="M825" t="str">
            <v>5342 - BCH Group plc. London</v>
          </cell>
        </row>
        <row r="826">
          <cell r="M826" t="str">
            <v>5346 - SILUR Grundstücks-Vermietungsgesellschaft mbH &amp; Co. Objekt M</v>
          </cell>
        </row>
        <row r="827">
          <cell r="M827" t="str">
            <v>5347 - Tele Columbus GmbH</v>
          </cell>
        </row>
        <row r="828">
          <cell r="M828" t="str">
            <v>5355 - RGE Pty Ltd</v>
          </cell>
        </row>
        <row r="829">
          <cell r="M829" t="str">
            <v>5492 - DB Securities S.A.</v>
          </cell>
        </row>
        <row r="830">
          <cell r="M830" t="str">
            <v>5498 - ACTIUM Leasobjekt GmbH &amp; Co. Objekt Bietigheim OHG</v>
          </cell>
        </row>
        <row r="831">
          <cell r="M831" t="str">
            <v>5500 - Dt  Asset Managem. Life &amp; Pens</v>
          </cell>
        </row>
        <row r="832">
          <cell r="M832" t="str">
            <v>5523 - Financial Technologies Q.L.P.</v>
          </cell>
        </row>
        <row r="833">
          <cell r="M833" t="str">
            <v>5534 - Deutsche Grundbesitz Tauernallee GmbH &amp; Co. KG</v>
          </cell>
        </row>
        <row r="834">
          <cell r="M834" t="str">
            <v>5559 - AW Beteiligungs GmbH</v>
          </cell>
        </row>
        <row r="835">
          <cell r="M835" t="str">
            <v>5569 - FRAER Leasing  S.p.A.</v>
          </cell>
        </row>
        <row r="836">
          <cell r="M836" t="str">
            <v>5570 - Finaer S.r.l.</v>
          </cell>
        </row>
        <row r="837">
          <cell r="M837" t="str">
            <v>5571 - Cassa di Risparmio di Asti SpA</v>
          </cell>
        </row>
        <row r="838">
          <cell r="M838" t="str">
            <v>5584 - Ethemea GmbH</v>
          </cell>
        </row>
        <row r="839">
          <cell r="M839" t="str">
            <v>5586 - DB Advisors, L.L.C.</v>
          </cell>
        </row>
        <row r="840">
          <cell r="M840" t="str">
            <v>5588 - ADRIA Leasing S.p.A.</v>
          </cell>
        </row>
        <row r="841">
          <cell r="M841" t="str">
            <v>5591 - Driho Beteiligungs AG, Eschbor</v>
          </cell>
        </row>
        <row r="842">
          <cell r="M842" t="str">
            <v>5592 - DB Payments Projektgesellschaf</v>
          </cell>
        </row>
        <row r="843">
          <cell r="M843" t="str">
            <v>5593 - DB Trust AG</v>
          </cell>
        </row>
        <row r="844">
          <cell r="M844" t="str">
            <v>5596 - Emathion GmbH</v>
          </cell>
        </row>
        <row r="845">
          <cell r="M845" t="str">
            <v>5598 - Morgan Grenfell Private Equity S.p.A.</v>
          </cell>
        </row>
        <row r="846">
          <cell r="M846" t="str">
            <v>5600 - International Operator Limited</v>
          </cell>
        </row>
        <row r="847">
          <cell r="M847" t="str">
            <v>5603 - Marine Operator Limited</v>
          </cell>
        </row>
        <row r="848">
          <cell r="M848" t="str">
            <v>5613 - IC Associate, LLC</v>
          </cell>
        </row>
        <row r="849">
          <cell r="M849" t="str">
            <v>5617 - REIB Europe Operator Limited</v>
          </cell>
        </row>
        <row r="850">
          <cell r="M850" t="str">
            <v>5618 - REIB Internatio. Holdings Ltd.</v>
          </cell>
        </row>
        <row r="851">
          <cell r="M851" t="str">
            <v>5627 - Baranka N.V., Rotterdam</v>
          </cell>
        </row>
        <row r="852">
          <cell r="M852" t="str">
            <v>5636 - DB Finance International GmbH</v>
          </cell>
        </row>
        <row r="853">
          <cell r="M853" t="str">
            <v>5644 - econos consulting GmbH</v>
          </cell>
        </row>
        <row r="854">
          <cell r="M854" t="str">
            <v>5645 - WEPLA Beteiligungsgesellschaft mbH</v>
          </cell>
        </row>
        <row r="855">
          <cell r="M855" t="str">
            <v>5666 - TACET Grundstücks-Vermietungsgesellschaft mbH &amp; Co. Objekt H</v>
          </cell>
        </row>
        <row r="856">
          <cell r="M856" t="str">
            <v>5678 - Pago e Transaction ServicesGmH</v>
          </cell>
        </row>
        <row r="857">
          <cell r="M857" t="str">
            <v>5680 - DB Inmuebles y Proyectos, S.A.</v>
          </cell>
        </row>
        <row r="858">
          <cell r="M858" t="str">
            <v>5681 - DB Asset Leasing Limited</v>
          </cell>
        </row>
        <row r="859">
          <cell r="M859" t="str">
            <v>5682 - DB ELAN GmbH</v>
          </cell>
        </row>
        <row r="860">
          <cell r="M860" t="str">
            <v>5696 - DEP IV</v>
          </cell>
        </row>
        <row r="861">
          <cell r="M861" t="str">
            <v>5701 - DB Structured Transaction VH-OJL Pty Ltd</v>
          </cell>
        </row>
        <row r="862">
          <cell r="M862" t="str">
            <v>5702 - Deutsche Capital Holdings Pty Limited</v>
          </cell>
        </row>
        <row r="863">
          <cell r="M863" t="str">
            <v>5705 - Dt. Participacoes SGPS</v>
          </cell>
        </row>
        <row r="864">
          <cell r="M864" t="str">
            <v>5706 - Deutsche Global Markets Limited</v>
          </cell>
        </row>
        <row r="865">
          <cell r="M865" t="str">
            <v>5722 - SMATcom Aktiengesellschaft</v>
          </cell>
        </row>
        <row r="866">
          <cell r="M866" t="str">
            <v>5726 - paybox.net AG</v>
          </cell>
        </row>
        <row r="867">
          <cell r="M867" t="str">
            <v>5733 - D-LAF Limited</v>
          </cell>
        </row>
        <row r="868">
          <cell r="M868" t="str">
            <v>5735 - DB 24 S.A. Poland</v>
          </cell>
        </row>
        <row r="869">
          <cell r="M869" t="str">
            <v>5743 - SCANDO Grundstücks-Vermietungsgesellschaft mbH &amp; Co. Objekt</v>
          </cell>
        </row>
        <row r="870">
          <cell r="M870" t="str">
            <v>5750 - BLI Beteiligungsgesellschaft für Leasinginvestitionen mbH</v>
          </cell>
        </row>
        <row r="871">
          <cell r="M871" t="str">
            <v>5762 - Tauto Beteiligungsgesellschaft mbH</v>
          </cell>
        </row>
        <row r="872">
          <cell r="M872" t="str">
            <v>5772 - ELDO ACHTE Vermögensverwaltungs GmbH</v>
          </cell>
        </row>
        <row r="873">
          <cell r="M873" t="str">
            <v>5774 - e-millenium 1 GmbH&amp;Co.KG</v>
          </cell>
        </row>
        <row r="874">
          <cell r="M874" t="str">
            <v>5795 - Lapstone Limited</v>
          </cell>
        </row>
        <row r="875">
          <cell r="M875" t="str">
            <v>5798 - DB Bluebird Limited</v>
          </cell>
        </row>
        <row r="876">
          <cell r="M876" t="str">
            <v>5799 - REIB Europe Investments Limited</v>
          </cell>
        </row>
        <row r="877">
          <cell r="M877" t="str">
            <v>5800 - Deutsche Capital Finance (2000</v>
          </cell>
        </row>
        <row r="878">
          <cell r="M878" t="str">
            <v>5800 - Deutsche Capital Finance (2000) Limited</v>
          </cell>
        </row>
        <row r="879">
          <cell r="M879" t="str">
            <v>5801 - DB Tap Investments Limited</v>
          </cell>
        </row>
        <row r="880">
          <cell r="M880" t="str">
            <v>5801 - DB Tap Investments Limited</v>
          </cell>
        </row>
        <row r="881">
          <cell r="M881" t="str">
            <v>5802 - Poly Limited</v>
          </cell>
        </row>
        <row r="882">
          <cell r="M882" t="str">
            <v>5802 - Poly Limited</v>
          </cell>
        </row>
        <row r="883">
          <cell r="M883" t="str">
            <v>5803 - Kaleb Limited</v>
          </cell>
        </row>
        <row r="884">
          <cell r="M884" t="str">
            <v>5803 - Kaleb Limited</v>
          </cell>
        </row>
        <row r="885">
          <cell r="M885" t="str">
            <v>5804 - DB Hok Investments Limited</v>
          </cell>
        </row>
        <row r="886">
          <cell r="M886" t="str">
            <v>5804 - DB Hok Investments Limited</v>
          </cell>
        </row>
        <row r="887">
          <cell r="M887" t="str">
            <v>5813 - PERXIS Beteiligungsgesellschaft mbH</v>
          </cell>
        </row>
        <row r="888">
          <cell r="M888" t="str">
            <v>5832 - DB SSL</v>
          </cell>
        </row>
        <row r="889">
          <cell r="M889" t="str">
            <v>5835 - Moneyshelf, S.A.</v>
          </cell>
        </row>
        <row r="890">
          <cell r="M890" t="str">
            <v>5836 - Aegis Korea Yuhan Hosea</v>
          </cell>
        </row>
        <row r="891">
          <cell r="M891" t="str">
            <v>5843 - December Leasing Limited</v>
          </cell>
        </row>
        <row r="892">
          <cell r="M892" t="str">
            <v>5849 - DAHOC Beteiligungsgesellschaft</v>
          </cell>
        </row>
        <row r="893">
          <cell r="M893" t="str">
            <v>5851 - Mefis Beteiligungsges.mbH</v>
          </cell>
        </row>
        <row r="894">
          <cell r="M894" t="str">
            <v>5855 - registrar services GmbH</v>
          </cell>
        </row>
        <row r="895">
          <cell r="M895" t="str">
            <v>5863 - DB Immobilienfonds Noba Dr. Juncker KG</v>
          </cell>
        </row>
        <row r="896">
          <cell r="M896" t="str">
            <v>5865 - DB Immobilienfonds WOBU Dr. Ju</v>
          </cell>
        </row>
        <row r="897">
          <cell r="M897" t="str">
            <v>5867 - Deutsche Asset Management GmbH</v>
          </cell>
        </row>
        <row r="898">
          <cell r="M898" t="str">
            <v>5871 - Dt. Emerging Markets Investm.</v>
          </cell>
        </row>
        <row r="899">
          <cell r="M899" t="str">
            <v>5872 - First Australian Property Group Holdings Pty Limited</v>
          </cell>
        </row>
        <row r="900">
          <cell r="M900" t="str">
            <v>5873 - Paladin Australia Services Pty Limited</v>
          </cell>
        </row>
        <row r="901">
          <cell r="M901" t="str">
            <v>5874 - Paladin Property Services Pty Limited</v>
          </cell>
        </row>
        <row r="902">
          <cell r="M902" t="str">
            <v>5875 - DB RREEF Funds Management Ltd.</v>
          </cell>
        </row>
        <row r="903">
          <cell r="M903" t="str">
            <v>5876 - DB Real Estate Financial Services Pty Limited</v>
          </cell>
        </row>
        <row r="904">
          <cell r="M904" t="str">
            <v>5877 - DB Finance Inc. No. 1</v>
          </cell>
        </row>
        <row r="905">
          <cell r="M905" t="str">
            <v>5878 - VCG Venture Capital Gesell.</v>
          </cell>
        </row>
        <row r="906">
          <cell r="M906" t="str">
            <v>5889 - Sharps SP I LLC</v>
          </cell>
        </row>
        <row r="907">
          <cell r="M907" t="str">
            <v>5909 - VCG Venture Capital Gesellschaft mbH</v>
          </cell>
        </row>
        <row r="908">
          <cell r="M908" t="str">
            <v>5910 - DBNZ Overseas Investments (No.1) Limited</v>
          </cell>
        </row>
        <row r="909">
          <cell r="M909" t="str">
            <v>5912 - VCG Venture Capital Fonds III Verwaltungs GmbH</v>
          </cell>
        </row>
        <row r="910">
          <cell r="M910" t="str">
            <v>5918 - DVCG Deutsche Venture Capital Gesellschaft mbH &amp; Co. Fonds I</v>
          </cell>
        </row>
        <row r="911">
          <cell r="M911" t="str">
            <v>5923 - Deutsche Securities Mauritius Limited</v>
          </cell>
        </row>
        <row r="912">
          <cell r="M912" t="str">
            <v>5924 - Dt. Securities Korea Co (DSK)</v>
          </cell>
        </row>
        <row r="913">
          <cell r="M913" t="str">
            <v>5925 - Bender Menkul Degerler A.S.</v>
          </cell>
        </row>
        <row r="914">
          <cell r="M914" t="str">
            <v>5930 - DB Services (New York), Inc.</v>
          </cell>
        </row>
        <row r="915">
          <cell r="M915" t="str">
            <v>5931 - Banca di Cividale SpA</v>
          </cell>
        </row>
        <row r="916">
          <cell r="M916" t="str">
            <v>5934 - MAXBLUE AMERICAS HOLDINGS S.A.</v>
          </cell>
        </row>
        <row r="917">
          <cell r="M917" t="str">
            <v>5946 - Hoist International AB</v>
          </cell>
        </row>
        <row r="918">
          <cell r="M918" t="str">
            <v>5959 - Deutsche Securities Asia Limited, Taipei Branch</v>
          </cell>
        </row>
        <row r="919">
          <cell r="M919" t="str">
            <v>5960 - Deutsche (MMKTRPS) Holdings New Zealand Limited</v>
          </cell>
        </row>
        <row r="920">
          <cell r="M920" t="str">
            <v>5961 - Deutsche Offshore Finance Investments (Pacific) Limited</v>
          </cell>
        </row>
        <row r="921">
          <cell r="M921" t="str">
            <v>5962 - Deutsche (MMKTRPS) Issuance New Zealand Limited</v>
          </cell>
        </row>
        <row r="922">
          <cell r="M922" t="str">
            <v>5963 - Deutsche Funding New Zealand Limited</v>
          </cell>
        </row>
        <row r="923">
          <cell r="M923" t="str">
            <v>5964 - DB Industrial Holdings Beteiligungs AG &amp; Co. KG</v>
          </cell>
        </row>
        <row r="924">
          <cell r="M924" t="str">
            <v>5967 - Multiplex-Kino Augsburg Dr. Juncker KG</v>
          </cell>
        </row>
        <row r="925">
          <cell r="M925" t="str">
            <v>5979 - Sicomax S.A., Paris</v>
          </cell>
        </row>
        <row r="926">
          <cell r="M926" t="str">
            <v>5981 - IYS Instalment Receipt Ltd Limited</v>
          </cell>
        </row>
        <row r="927">
          <cell r="M927" t="str">
            <v>5983 - Outdoor Partners Ltd.</v>
          </cell>
        </row>
        <row r="928">
          <cell r="M928" t="str">
            <v>5984 - Brasil Media Exterior S.A.</v>
          </cell>
        </row>
        <row r="929">
          <cell r="M929" t="str">
            <v>5985 - Pintex Paineis e Cartazes Ltda.</v>
          </cell>
        </row>
        <row r="930">
          <cell r="M930" t="str">
            <v>5986 - Local Midia Exterior Ltda</v>
          </cell>
        </row>
        <row r="931">
          <cell r="M931" t="str">
            <v>5987 - Local Publicidade Ltda.</v>
          </cell>
        </row>
        <row r="932">
          <cell r="M932" t="str">
            <v>5990 - Publix Ltda.</v>
          </cell>
        </row>
        <row r="933">
          <cell r="M933" t="str">
            <v>5994 - Veiculo Publicidade Ltda.</v>
          </cell>
        </row>
        <row r="934">
          <cell r="M934" t="str">
            <v>5999 - DB Capital Partners (Australia) Limited</v>
          </cell>
        </row>
        <row r="935">
          <cell r="M935" t="str">
            <v>6025 - Britannia Limited</v>
          </cell>
        </row>
        <row r="936">
          <cell r="M936" t="str">
            <v>6038 - Ruamthunpaibul Company Limited</v>
          </cell>
        </row>
        <row r="937">
          <cell r="M937" t="str">
            <v>6040 - DB Nominees (Hong Kong) Ltd.</v>
          </cell>
        </row>
        <row r="938">
          <cell r="M938" t="str">
            <v>6045 - Sahathunpaibul Company Limited</v>
          </cell>
        </row>
        <row r="939">
          <cell r="M939" t="str">
            <v>6049 - BT Nominees (Singapore) Pte. Ltd.</v>
          </cell>
        </row>
        <row r="940">
          <cell r="M940" t="str">
            <v>6081 - BT Brokerage Nominees Ltd.</v>
          </cell>
        </row>
        <row r="941">
          <cell r="M941" t="str">
            <v>6097 - LAC Investments Ltd.</v>
          </cell>
        </row>
        <row r="942">
          <cell r="M942" t="str">
            <v>6111 - DB Equity Mortgage Corp.</v>
          </cell>
        </row>
        <row r="943">
          <cell r="M943" t="str">
            <v>6112 - DB Crown Mortgage Corp.</v>
          </cell>
        </row>
        <row r="944">
          <cell r="M944" t="str">
            <v>6113 - DB Boca Mortgage Corp.</v>
          </cell>
        </row>
        <row r="945">
          <cell r="M945" t="str">
            <v>6115 - DB Liquid Mortgage Corp.</v>
          </cell>
        </row>
        <row r="946">
          <cell r="M946" t="str">
            <v>6116 - DB Cash Mortgage Corp.</v>
          </cell>
        </row>
        <row r="947">
          <cell r="M947" t="str">
            <v>6117 - DB Partner Mortgage Corp.</v>
          </cell>
        </row>
        <row r="948">
          <cell r="M948" t="str">
            <v>6118 - BT Mortgage Investments Inc.</v>
          </cell>
        </row>
        <row r="949">
          <cell r="M949" t="str">
            <v>6120 - Deutsche Securities Israel Ltd.</v>
          </cell>
        </row>
        <row r="950">
          <cell r="M950" t="str">
            <v>6121 - DB Arbitrage Mortgage Inc.</v>
          </cell>
        </row>
        <row r="951">
          <cell r="M951" t="str">
            <v>6123 - Seneca Leasing Partners, L.P.</v>
          </cell>
        </row>
        <row r="952">
          <cell r="M952" t="str">
            <v>6128 - DB Hudson, LLC</v>
          </cell>
        </row>
        <row r="953">
          <cell r="M953" t="str">
            <v>6129 - DB Shenandoah, Inc.</v>
          </cell>
        </row>
        <row r="954">
          <cell r="M954" t="str">
            <v>6131 - DB Finance Holdings, Inc.</v>
          </cell>
        </row>
        <row r="955">
          <cell r="M955" t="str">
            <v>6132 - DB-SP Holdings, Inc.</v>
          </cell>
        </row>
        <row r="956">
          <cell r="M956" t="str">
            <v>6133 - DB Capital Funding Corporation</v>
          </cell>
        </row>
        <row r="957">
          <cell r="M957" t="str">
            <v>6134 - DB Equities Corporation</v>
          </cell>
        </row>
        <row r="958">
          <cell r="M958" t="str">
            <v>6135 - MAC Investments Ltd.</v>
          </cell>
        </row>
        <row r="959">
          <cell r="M959" t="str">
            <v>6136 - DB Investment Management, Inc.</v>
          </cell>
        </row>
        <row r="960">
          <cell r="M960" t="str">
            <v>6137 - DB Funding, L.P.</v>
          </cell>
        </row>
        <row r="961">
          <cell r="M961" t="str">
            <v>6138 - DB Management Partners, L.P.</v>
          </cell>
        </row>
        <row r="962">
          <cell r="M962" t="str">
            <v>6142 - DB Alex. Brown Holdings Incorporated</v>
          </cell>
        </row>
        <row r="963">
          <cell r="M963" t="str">
            <v>6143 - Alex. Brown &amp; Sons Holdings Limited (in member's voluntary l</v>
          </cell>
        </row>
        <row r="964">
          <cell r="M964" t="str">
            <v>6144 - Alex. Brown &amp; Sons Investments Limited (in member's voluntar</v>
          </cell>
        </row>
        <row r="965">
          <cell r="M965" t="str">
            <v>6145 - Alex. Brown &amp; Sons Finance Limited</v>
          </cell>
        </row>
        <row r="966">
          <cell r="M966" t="str">
            <v>6146 - BT Alex. Brown &amp; Sons Limited (in member's voluntary liquida</v>
          </cell>
        </row>
        <row r="967">
          <cell r="M967" t="str">
            <v>6148 - Argent Incorporated</v>
          </cell>
        </row>
        <row r="968">
          <cell r="M968" t="str">
            <v>6149 - Alex. Brown Financial Services Incorporated</v>
          </cell>
        </row>
        <row r="969">
          <cell r="M969" t="str">
            <v>6151 - ABFS I Incorporated</v>
          </cell>
        </row>
        <row r="970">
          <cell r="M970" t="str">
            <v>6153 - ABS Leasing Services Company</v>
          </cell>
        </row>
        <row r="971">
          <cell r="M971" t="str">
            <v>6157 - Alex. Brown Financial Corporation</v>
          </cell>
        </row>
        <row r="972">
          <cell r="M972" t="str">
            <v>6158 - Alex. Brown Asset Management Incorporated</v>
          </cell>
        </row>
        <row r="973">
          <cell r="M973" t="str">
            <v>6163 - Investment Company Capital Corporation</v>
          </cell>
        </row>
        <row r="974">
          <cell r="M974" t="str">
            <v>6166 - Alex. Brown Investments Incorporated</v>
          </cell>
        </row>
        <row r="975">
          <cell r="M975" t="str">
            <v>6167 - Eastgate 97 SP, LLC</v>
          </cell>
        </row>
        <row r="976">
          <cell r="M976" t="str">
            <v>6168 - ABS MB Limited</v>
          </cell>
        </row>
        <row r="977">
          <cell r="M977" t="str">
            <v>6171 - Alex. Brown Management Services, Inc.</v>
          </cell>
        </row>
        <row r="978">
          <cell r="M978" t="str">
            <v>6173 - DBAB Wall Street, LLC</v>
          </cell>
        </row>
        <row r="979">
          <cell r="M979" t="str">
            <v>6183 - DBD-1997 HHC Corporation</v>
          </cell>
        </row>
        <row r="980">
          <cell r="M980" t="str">
            <v>6187 - Deutsche Bank Insurance Agency of Delaware, Inc.</v>
          </cell>
        </row>
        <row r="981">
          <cell r="M981" t="str">
            <v>6192 - Deutsche Bank Insurance Agency of Massachusetts Incorporated</v>
          </cell>
        </row>
        <row r="982">
          <cell r="M982" t="str">
            <v>6193 - Deutsche Bank Insurance Agency Incorporated</v>
          </cell>
        </row>
        <row r="983">
          <cell r="M983" t="str">
            <v>6194 - BTIP Israel LLC</v>
          </cell>
        </row>
        <row r="984">
          <cell r="M984" t="str">
            <v>6197 - DB Green Mortgage Corp.</v>
          </cell>
        </row>
        <row r="985">
          <cell r="M985" t="str">
            <v>6198 - DB Eagle Mortgage Corp.</v>
          </cell>
        </row>
        <row r="986">
          <cell r="M986" t="str">
            <v>6199 - DB Capital Mortgage Corp.</v>
          </cell>
        </row>
        <row r="987">
          <cell r="M987" t="str">
            <v>6201 - Deutsche Bank Trust Company Americas</v>
          </cell>
        </row>
        <row r="988">
          <cell r="M988" t="str">
            <v>6215 - BTCM Properties Corporation</v>
          </cell>
        </row>
        <row r="989">
          <cell r="M989" t="str">
            <v>6219 - BT Commercial Corporation</v>
          </cell>
        </row>
        <row r="990">
          <cell r="M990" t="str">
            <v>6220 - Deutsche Finance New Zealand Limited</v>
          </cell>
        </row>
        <row r="991">
          <cell r="M991" t="str">
            <v>6223 - BTC Mortgage Investors Trust 1997-S1</v>
          </cell>
        </row>
        <row r="992">
          <cell r="M992" t="str">
            <v>6232 - G.I.S.T. Investments, Inc.</v>
          </cell>
        </row>
        <row r="993">
          <cell r="M993" t="str">
            <v>6233 - M.I.S.T. Investments, Inc.</v>
          </cell>
        </row>
        <row r="994">
          <cell r="M994" t="str">
            <v>6234 - BTR Trust 1999 S-1</v>
          </cell>
        </row>
        <row r="995">
          <cell r="M995" t="str">
            <v>6247 - Milltip Limited</v>
          </cell>
        </row>
        <row r="996">
          <cell r="M996" t="str">
            <v>6256 - Shopready Limited</v>
          </cell>
        </row>
        <row r="997">
          <cell r="M997" t="str">
            <v>6267 - Upwood No. 2 Limited</v>
          </cell>
        </row>
        <row r="998">
          <cell r="M998" t="str">
            <v>6299 - Mousecrest Limited</v>
          </cell>
        </row>
        <row r="999">
          <cell r="M999" t="str">
            <v>6301 - DB Services New Jersey, Inc.</v>
          </cell>
        </row>
        <row r="1000">
          <cell r="M1000" t="str">
            <v>6302 - BT Harborside Urban Renewal Corporation</v>
          </cell>
        </row>
        <row r="1001">
          <cell r="M1001" t="str">
            <v>6304 - BT Cayman Income No. 1</v>
          </cell>
        </row>
        <row r="1002">
          <cell r="M1002" t="str">
            <v>6305 - BT Cayman Income No. 2</v>
          </cell>
        </row>
        <row r="1003">
          <cell r="M1003" t="str">
            <v>6318 - Pinewood Properties Corp.</v>
          </cell>
        </row>
        <row r="1004">
          <cell r="M1004" t="str">
            <v>6319 - Oakwood Properties Corp.</v>
          </cell>
        </row>
        <row r="1005">
          <cell r="M1005" t="str">
            <v>6320 - BT Investments (Cayman) No 1 Limited</v>
          </cell>
        </row>
        <row r="1006">
          <cell r="M1006" t=